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5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.kaisar\Desktop\ВСЗ\ВСЗ\2024\публикация\"/>
    </mc:Choice>
  </mc:AlternateContent>
  <xr:revisionPtr revIDLastSave="0" documentId="13_ncr:1_{16D0EC73-ACD9-4C39-A988-0DC92D2105C3}" xr6:coauthVersionLast="47" xr6:coauthVersionMax="47" xr10:uidLastSave="{00000000-0000-0000-0000-000000000000}"/>
  <bookViews>
    <workbookView xWindow="390" yWindow="15" windowWidth="14430" windowHeight="15585" tabRatio="661" xr2:uid="{00000000-000D-0000-FFFF-FFFF00000000}"/>
  </bookViews>
  <sheets>
    <sheet name="Обложка" sheetId="6" r:id="rId1"/>
    <sheet name="Усл.обозначения" sheetId="7" r:id="rId2"/>
    <sheet name="Содержание" sheetId="8" r:id="rId3"/>
    <sheet name="Метод.пояснения" sheetId="9" r:id="rId4"/>
    <sheet name="1" sheetId="16" r:id="rId5"/>
    <sheet name="2" sheetId="17" r:id="rId6"/>
    <sheet name="3" sheetId="18" r:id="rId7"/>
    <sheet name="4" sheetId="1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Order2" hidden="1">255</definedName>
    <definedName name="_Order3">255</definedName>
    <definedName name="_xlnm._FilterDatabase" localSheetId="4" hidden="1">#REF!</definedName>
    <definedName name="_xlnm._FilterDatabase" localSheetId="5" hidden="1">#REF!</definedName>
    <definedName name="_xlnm._FilterDatabase" hidden="1">#REF!</definedName>
    <definedName name="a" localSheetId="5" hidden="1">#REF!</definedName>
    <definedName name="a" hidden="1">255</definedName>
    <definedName name="aa?" localSheetId="4">[1]сектора!$B$4</definedName>
    <definedName name="Aaca" localSheetId="4">[0]!Eeno1</definedName>
    <definedName name="Aaca" localSheetId="5">[0]!Eeno1</definedName>
    <definedName name="Áàçà" localSheetId="4">[0]!Ëèñò1</definedName>
    <definedName name="Áàçà" localSheetId="5">[0]!Ëèñò1</definedName>
    <definedName name="as" localSheetId="5" hidden="1">#REF!</definedName>
    <definedName name="ase" localSheetId="5">#REF!</definedName>
    <definedName name="asen" localSheetId="5" hidden="1">#REF!</definedName>
    <definedName name="BaseEngAll">[2]Baseline!$H$7</definedName>
    <definedName name="BaseForgAll">[2]Baseline!$D$7</definedName>
    <definedName name="BaseManAll">[2]Baseline!$G$7</definedName>
    <definedName name="BaseVolHXT">[2]Baseline!$D$16</definedName>
    <definedName name="BaseVolVXT">[2]Baseline!$E$16</definedName>
    <definedName name="BaseXT">[2]Baseline!$J$7</definedName>
    <definedName name="bln">'[3]OSMS model'!$B$104</definedName>
    <definedName name="BLPH1" hidden="1">'[4]4.6 ten year bonds'!$A$4</definedName>
    <definedName name="BLPH2" hidden="1">'[4]4.6 ten year bonds'!$D$4</definedName>
    <definedName name="BLPH3" hidden="1">'[4]4.6 ten year bonds'!$G$4</definedName>
    <definedName name="BLPH4" hidden="1">'[4]4.6 ten year bonds'!$J$4</definedName>
    <definedName name="BLPH5" hidden="1">'[4]4.6 ten year bonds'!$M$4</definedName>
    <definedName name="budjet" localSheetId="4">[5]!Eeno1</definedName>
    <definedName name="bul.xls" localSheetId="4">[5]!Лист1</definedName>
    <definedName name="bul96.xls" localSheetId="4">[0]!Лист1</definedName>
    <definedName name="bul96.xls" localSheetId="5">[0]!Лист1</definedName>
    <definedName name="D_range" localSheetId="4">[6]Проверки!#REF!</definedName>
    <definedName name="DelKreditor" localSheetId="5">#REF!,#REF!</definedName>
    <definedName name="delstr" localSheetId="5">#REF!,#REF!,#REF!</definedName>
    <definedName name="DELVD" localSheetId="5">#REF!,#REF!,#REF!,#REF!,#REF!,#REF!,#REF!,#REF!,#REF!,#REF!,#REF!,#REF!,#REF!,#REF!,#REF!,#REF!,#REF!</definedName>
    <definedName name="DelVd1" localSheetId="5">#REF!,#REF!,#REF!,#REF!,#REF!,#REF!,#REF!,#REF!,#REF!,#REF!,#REF!,#REF!</definedName>
    <definedName name="DelZaim" localSheetId="5">#REF!</definedName>
    <definedName name="dolyakone4nogosprosa2">'[7]МОБ-49 Тип II'!$BC$380:$BC$428</definedName>
    <definedName name="dolyaVDS">'[7]ТЗВ-2014'!$E$89:$BT$89</definedName>
    <definedName name="er" localSheetId="5">#REF!</definedName>
    <definedName name="FDB" localSheetId="5" hidden="1">#REF!</definedName>
    <definedName name="fg" localSheetId="5" hidden="1">#REF!</definedName>
    <definedName name="fr" localSheetId="5" hidden="1">#REF!</definedName>
    <definedName name="HTML_CodePage" hidden="1">1251</definedName>
    <definedName name="HTML_Control" localSheetId="4" hidden="1">{"'транс,связь'!$C$3:$C$7"}</definedName>
    <definedName name="HTML_Control" localSheetId="5" hidden="1">{"'транс,связь'!$C$3:$C$7"}</definedName>
    <definedName name="HTML_Description" hidden="1">""</definedName>
    <definedName name="HTML_Email" hidden="1">""</definedName>
    <definedName name="HTML_Header" localSheetId="4" hidden="1">"транс,связь"</definedName>
    <definedName name="HTML_LastUpdate" localSheetId="4" hidden="1">"19.08.2005"</definedName>
    <definedName name="HTML_LineAfter" hidden="1">FALSE</definedName>
    <definedName name="HTML_LineBefore" hidden="1">FALSE</definedName>
    <definedName name="HTML_Name" localSheetId="4" hidden="1">"1"</definedName>
    <definedName name="HTML_OBDlg2" hidden="1">TRUE</definedName>
    <definedName name="HTML_OBDlg4" hidden="1">TRUE</definedName>
    <definedName name="HTML_OS" hidden="1">0</definedName>
    <definedName name="HTML_PathFile" hidden="1">"D:\Мои документы\MyHTML.htm"</definedName>
    <definedName name="HTML_Title" hidden="1">"BUL2004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MU2673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81.6772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urs1q06" localSheetId="4">[8]банки!#REF!</definedName>
    <definedName name="kurs1q07" localSheetId="4">[8]банки!#REF!</definedName>
    <definedName name="kurs2q06" localSheetId="4">[8]банки!#REF!</definedName>
    <definedName name="kurs2q07" localSheetId="4">[8]банки!#REF!</definedName>
    <definedName name="kurs3q06" localSheetId="4">[8]банки!#REF!</definedName>
    <definedName name="kurs3q07" localSheetId="4">[8]банки!#REF!</definedName>
    <definedName name="kurs4q05" localSheetId="4">[8]банки!#REF!</definedName>
    <definedName name="kurs4q06" localSheetId="4">[8]банки!#REF!</definedName>
    <definedName name="kurs4q07" localSheetId="4">[8]банки!#REF!</definedName>
    <definedName name="l" localSheetId="4">[0]!Eeno1</definedName>
    <definedName name="l" localSheetId="5">[0]!Eeno1</definedName>
    <definedName name="list_SeriesName">OFFSET([9]Данные!$B$2,0,0,1,'[9]Панель управления'!$P$1)</definedName>
    <definedName name="multip_dohoda">'[10]Эффект дохода'!$E$55:$BA$55</definedName>
    <definedName name="multip_truda">'[7]Эффект занятости'!$BJ$4:$BJ$52</definedName>
    <definedName name="multip_vypuska1">'[7]Эффекты МОБ Тип I'!$E$53:$BA$53</definedName>
    <definedName name="multip_vypuska2">'[7]Эффекты МОБ Тип II'!$E$53:$BA$53</definedName>
    <definedName name="nalog" hidden="1">'[11]tri2000(3)'!$FI$9:$FI$358</definedName>
    <definedName name="o" localSheetId="4">#REF!</definedName>
    <definedName name="Owners">[12]Params!$B$24:$B$29</definedName>
    <definedName name="PLFRA" localSheetId="4">#REF!</definedName>
    <definedName name="PLFX" localSheetId="4">#REF!</definedName>
    <definedName name="PLIRS" localSheetId="4">#REF!</definedName>
    <definedName name="SAPBEXhrIndnt" hidden="1">1</definedName>
    <definedName name="SAPBEXrevision" hidden="1">17</definedName>
    <definedName name="SAPBEXsysID" hidden="1">"ATK"</definedName>
    <definedName name="SAPBEXwbID" hidden="1">"3WGYHYKNIPC8D11OE5NMG6YAD"</definedName>
    <definedName name="seller1" localSheetId="5" hidden="1">#REF!</definedName>
    <definedName name="TAB1_1KV_VSEGO" localSheetId="4">[13]сельхоз!$A$3:$C$5</definedName>
    <definedName name="tretyr" localSheetId="4">[0]!Eeno1</definedName>
    <definedName name="tretyr" localSheetId="5">[0]!Eeno1</definedName>
    <definedName name="tri2000." localSheetId="5">#REF!</definedName>
    <definedName name="Untitled" localSheetId="4">#REF!</definedName>
    <definedName name="z" localSheetId="4">#REF!</definedName>
    <definedName name="а" localSheetId="4">[14]!Eeno1</definedName>
    <definedName name="а" localSheetId="5">[8]банки!#REF!</definedName>
    <definedName name="ааа" localSheetId="4">[5]!Ëèñò1</definedName>
    <definedName name="алматы" localSheetId="5" hidden="1">#REF!</definedName>
    <definedName name="апвнкн" localSheetId="5" hidden="1">#REF!</definedName>
    <definedName name="апрель" localSheetId="5">[0]!Лист1</definedName>
    <definedName name="баз" localSheetId="4">[0]!Лист1</definedName>
    <definedName name="баз" localSheetId="5">[0]!Лист1</definedName>
    <definedName name="База" localSheetId="4">[0]!Лист1</definedName>
    <definedName name="База" localSheetId="5">[0]!Лист1</definedName>
    <definedName name="_xlnm.Database" localSheetId="4">#REF!</definedName>
    <definedName name="_xlnm.Database" localSheetId="5">#REF!</definedName>
    <definedName name="_xlnm.Database">#REF!</definedName>
    <definedName name="база1" hidden="1">#REF!</definedName>
    <definedName name="Ббса" localSheetId="5">[0]!Eeno1</definedName>
    <definedName name="бю">[14]!Лист1</definedName>
    <definedName name="бюджет" localSheetId="4">[0]!Eeno1</definedName>
    <definedName name="бюджет" localSheetId="5">[0]!Eeno1</definedName>
    <definedName name="бюджет1" localSheetId="4">[0]!Лист1</definedName>
    <definedName name="бюджет1" localSheetId="5">[0]!Лист1</definedName>
    <definedName name="бюджет2" localSheetId="5">[0]!Eeno1</definedName>
    <definedName name="вап" localSheetId="5" hidden="1">#REF!</definedName>
    <definedName name="вапр" localSheetId="5">#REF!</definedName>
    <definedName name="вп" localSheetId="4">#REF!</definedName>
    <definedName name="ВСЗ_ТРЗ13" localSheetId="4">#REF!</definedName>
    <definedName name="ВСЗ_ТРЗ13" localSheetId="5">#REF!</definedName>
    <definedName name="выроф" localSheetId="5">[0]!Лист1</definedName>
    <definedName name="генг" localSheetId="5" hidden="1">#REF!</definedName>
    <definedName name="гео98" localSheetId="4">[0]!Лист1</definedName>
    <definedName name="гео98" localSheetId="5">[0]!Лист1</definedName>
    <definedName name="геометрическая" localSheetId="5">[0]!Лист1</definedName>
    <definedName name="гкец" localSheetId="5" hidden="1">#REF!</definedName>
    <definedName name="гн454" localSheetId="5" hidden="1">#REF!</definedName>
    <definedName name="гос" localSheetId="5">[0]!Eeno1</definedName>
    <definedName name="гш" localSheetId="5" hidden="1">#REF!</definedName>
    <definedName name="гшгз" localSheetId="5" hidden="1">#REF!</definedName>
    <definedName name="дата" localSheetId="4">#REF!</definedName>
    <definedName name="длла" localSheetId="5">[0]!Eeno1</definedName>
    <definedName name="дордр" localSheetId="5" hidden="1">#REF!</definedName>
    <definedName name="егнк" localSheetId="5" hidden="1">#REF!</definedName>
    <definedName name="ен45" localSheetId="5">#REF!</definedName>
    <definedName name="еу" localSheetId="5" hidden="1">#REF!</definedName>
    <definedName name="еуну" localSheetId="5">#REF!</definedName>
    <definedName name="занят" localSheetId="4">[0]!Лист1</definedName>
    <definedName name="занят" localSheetId="5">[0]!Лист1</definedName>
    <definedName name="кугцрынвааир" localSheetId="5">#REF!</definedName>
    <definedName name="лдвпарарншдыдыжжы" localSheetId="5">[0]!Лист1</definedName>
    <definedName name="лоапвг" localSheetId="5">[0]!Eeno1</definedName>
    <definedName name="лпрлп" localSheetId="5" hidden="1">#REF!</definedName>
    <definedName name="лрлр" localSheetId="5" hidden="1">#REF!</definedName>
    <definedName name="любра" localSheetId="5">[0]!Лист1</definedName>
    <definedName name="мадина" localSheetId="5" hidden="1">#REF!</definedName>
    <definedName name="май" localSheetId="5">#REF!</definedName>
    <definedName name="назик" localSheetId="5" hidden="1">#REF!</definedName>
    <definedName name="нб" localSheetId="5">#REF!,#REF!,#REF!,#REF!,#REF!,#REF!,#REF!,#REF!,#REF!,#REF!,#REF!,#REF!</definedName>
    <definedName name="нген" localSheetId="5" hidden="1">#REF!</definedName>
    <definedName name="нгенг" localSheetId="5" hidden="1">#REF!</definedName>
    <definedName name="НДС" localSheetId="5" hidden="1">#REF!</definedName>
    <definedName name="нуль" localSheetId="5">[0]!Eeno1</definedName>
    <definedName name="ншон" localSheetId="5">#REF!</definedName>
    <definedName name="_xlnm.Print_Area" localSheetId="6">'3'!$A$1:$U$16</definedName>
    <definedName name="одорд" localSheetId="5" hidden="1">#REF!</definedName>
    <definedName name="одрод" localSheetId="5" hidden="1">#REF!</definedName>
    <definedName name="олл" localSheetId="5" hidden="1">#REF!</definedName>
    <definedName name="олрл" localSheetId="5" hidden="1">#REF!</definedName>
    <definedName name="опрорпо" localSheetId="5" hidden="1">#REF!</definedName>
    <definedName name="отмена" localSheetId="5">[0]!Eeno1</definedName>
    <definedName name="паврыолыд" localSheetId="5">[0]!Eeno1</definedName>
    <definedName name="пр" localSheetId="5" hidden="1">#REF!</definedName>
    <definedName name="Проба" localSheetId="4">[5]!Eeno1</definedName>
    <definedName name="промыш" localSheetId="4">[5]!Eeno1</definedName>
    <definedName name="ПФ" localSheetId="4">[0]!Eeno1</definedName>
    <definedName name="ПФ" localSheetId="5">[0]!Eeno1</definedName>
    <definedName name="р2_графа1_сравн_пред_гр7" localSheetId="5">#REF!</definedName>
    <definedName name="р2_графа7_контроль" localSheetId="5">#REF!</definedName>
    <definedName name="расходы2" localSheetId="5">[0]!Лист1</definedName>
    <definedName name="рлпрл" localSheetId="5" hidden="1">#REF!</definedName>
    <definedName name="ро" localSheetId="5" hidden="1">#REF!</definedName>
    <definedName name="роорпр" localSheetId="5" hidden="1">#REF!</definedName>
    <definedName name="ропоп" localSheetId="5">#REF!</definedName>
    <definedName name="рр1" localSheetId="5">'[15]р1 СНГ'!#REF!</definedName>
    <definedName name="с124" localSheetId="4">[1]Лист1!$B$265</definedName>
    <definedName name="свободен" localSheetId="5">[0]!Лист1</definedName>
    <definedName name="ссс" localSheetId="4">[0]!Ëèñò1</definedName>
    <definedName name="ссс" localSheetId="5">[0]!Ëèñò1</definedName>
    <definedName name="ссысы" localSheetId="4">[16]Лист1!$B$265</definedName>
    <definedName name="таблица" localSheetId="5">[0]!Eeno1</definedName>
    <definedName name="Таблица_1" localSheetId="5">#REF!</definedName>
    <definedName name="Таблица_2" localSheetId="5">#REF!</definedName>
    <definedName name="тмрнвглыд" localSheetId="5">[0]!Лист1</definedName>
    <definedName name="тсрао" localSheetId="5">[0]!Ëèñò1</definedName>
    <definedName name="уке" localSheetId="5">#REF!</definedName>
    <definedName name="умбетова" localSheetId="5" hidden="1">#REF!</definedName>
    <definedName name="уссс" localSheetId="5">[0]!Eeno1</definedName>
    <definedName name="ф10" localSheetId="4">#REF!</definedName>
    <definedName name="ф10" localSheetId="5">#REF!</definedName>
    <definedName name="ф757" localSheetId="4">#REF!</definedName>
    <definedName name="ф757" localSheetId="5">#REF!</definedName>
    <definedName name="ф860" localSheetId="4">#REF!</definedName>
    <definedName name="ф860" localSheetId="5">#REF!</definedName>
    <definedName name="форма2533" localSheetId="5">#REF!</definedName>
    <definedName name="це" localSheetId="5" hidden="1">#REF!</definedName>
    <definedName name="цееец" localSheetId="5" hidden="1">#REF!</definedName>
    <definedName name="шгзгз" localSheetId="5">#REF!</definedName>
    <definedName name="шщг" localSheetId="5" hidden="1">#REF!</definedName>
    <definedName name="ьролпорл" localSheetId="5" hidden="1">#REF!</definedName>
    <definedName name="ьтю" localSheetId="5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86" uniqueCount="153">
  <si>
    <t>Условные обозначения:</t>
  </si>
  <si>
    <t>«-» явление отсутствует</t>
  </si>
  <si>
    <t>«0,0» – незначительная величина</t>
  </si>
  <si>
    <t>«х» – данные конфиденциальны</t>
  </si>
  <si>
    <t>«...» – данные отсутствуют</t>
  </si>
  <si>
    <t>В отдельных случаях незначительные расхождения между итогом и суммой слагаемых объясняются округлением данных.</t>
  </si>
  <si>
    <t>Содержание</t>
  </si>
  <si>
    <t>Методологические пояснения</t>
  </si>
  <si>
    <t xml:space="preserve">                                                                                                                             </t>
  </si>
  <si>
    <t>Ответственные за выпуск:</t>
  </si>
  <si>
    <t>Директор Департамента:</t>
  </si>
  <si>
    <t>Вспомогательный счет здравоохранения Республики Казахстан</t>
  </si>
  <si>
    <t>1 серия Национальные счета</t>
  </si>
  <si>
    <t>Вспомогательный счет здравоохранения (далее - ВСЗ) разработан на основе концепций, классификаций и показателей Системы счетов здравоохранения 2011 и Системы национальных счетов 2008.</t>
  </si>
  <si>
    <t>Для формирования таблиц ВСЗ используется функциональная классификация здравоохранения и классификация поставщиков медицинских товаров и услуг, отраженная в ССЗ 2011. При формировании статистической информации применяются Общий классификатор видов экономической деятельности (ОКЭД) и Классификатор продукции по видам экономической деятельности (КПВЭД).</t>
  </si>
  <si>
    <t>ВСЗ состоит из следующих 4 таблиц:
1) таблица ресурсов здравоохранения;
2) таблица использования здравоохранения;
3) таблица занятости в здравоохранении;
4) таблица валового накопления основного капитала по отраслям здравоохранения.</t>
  </si>
  <si>
    <t>Преимуществом ВСЗ является возможность проследить динамику производства и потребления медицинских товаров и услуг в разрезе поставщиков здравоохранения, их экспорт и импорт, а также приобретение основных фондов в отраслях здравоохранения по видам активов.</t>
  </si>
  <si>
    <t>Таблица ресурсов здравоохранения описывает предложение товаров и услуг здравоохранения в экономике. Ресурсы экономики складываются из выпуска продукции, производимой на территории страны, и импорта. Выпуск товаров и услуг оценивается в основных ценах. Каждый столбец таблицы ресурсов здравоохранения дает информацию о производстве товаров и услуг в отрасли здравоохранения, произведенных по основной и по вторичным видам деятельности.</t>
  </si>
  <si>
    <t>Выпуск товаров и услуг здравоохранения представляется по поставщикам и измеряется в основных ценах, а также в ценах покупателя посредством добавления чистых налогов (налоги за минусом субсидий), наценок. Каждый элемент в колонке выпуска представляет значение продуктов здравоохранения, произведенных на экономической территории страны. Посредством добавления импорта по продуктам получается общий объем ресурсов по функциям здравоохранения.</t>
  </si>
  <si>
    <t>Таблица использования здравоохранения отражает использование различных продуктов различными группами производящих единиц. В строках таблицы представляются продукты здравоохранения, измеряемые в ценах покупателя, а в колонках указываются производители (поставщики).</t>
  </si>
  <si>
    <t>Количественная оценка занятости в здравоохранении представлена занятостью в отраслях здравоохранения, а к переменным показателям для выражения ее размеров относятся количество рабочих мест и отработанных часов, которые также являются показателями интенсивности использования рабочей силы.</t>
  </si>
  <si>
    <t>Таблица занятости также содержит величину, характеризующую количество заведений отрасли здравоохранения в разбивке по поставщикам медицинской помощи. Это позволяет подсчитать среднее количество рабочих мест для отрасли здравоохранения в разбивке по полу и положению в занятости.</t>
  </si>
  <si>
    <t>Таблица ВНОК ВСЗ включает чистое приобретение всех активов поставщиками медицинских услуг (отраслями) здравоохранения и позволяет получить агрегированный показатель, называемый «валовое накопление основного капитала по отраслям здравоохранения».</t>
  </si>
  <si>
    <t>Величина валового накопления основного капитала оценивается, исходя из общей стоимости основных фондов, приобретенных производителями (за вычетом реализованных) в отчетном периоде, плюс некоторое увеличение стоимости непроизведенных активов, произошедшее в результате производительной деятельности институциональных единиц.</t>
  </si>
  <si>
    <t xml:space="preserve">                                                                                                                                                                                                </t>
  </si>
  <si>
    <t>тыс.тенге</t>
  </si>
  <si>
    <t>Товары и услуги</t>
  </si>
  <si>
    <t>Поставщики медицинских услуг</t>
  </si>
  <si>
    <t>Выпуск поставщиков медицинских услуг</t>
  </si>
  <si>
    <t>Выпуск других производителей</t>
  </si>
  <si>
    <t>Всего выпуск</t>
  </si>
  <si>
    <t xml:space="preserve">Импорт </t>
  </si>
  <si>
    <t>Чистые налоги</t>
  </si>
  <si>
    <t>Торговые и транспортные наценки</t>
  </si>
  <si>
    <t>Всего ресурсы  в ценах покупателей</t>
  </si>
  <si>
    <t>HP.1</t>
  </si>
  <si>
    <t>HP.2</t>
  </si>
  <si>
    <t>HP.3</t>
  </si>
  <si>
    <t>HP.4</t>
  </si>
  <si>
    <t>HP.5</t>
  </si>
  <si>
    <t>HP.6</t>
  </si>
  <si>
    <t>HP.7</t>
  </si>
  <si>
    <t>HP.8</t>
  </si>
  <si>
    <t xml:space="preserve">Стационары </t>
  </si>
  <si>
    <t>Учреждения интернатного типа с долгосрочным уходом</t>
  </si>
  <si>
    <t>Поставщики амбулаторной помощи</t>
  </si>
  <si>
    <t>Поставщики вспомогательных услуг</t>
  </si>
  <si>
    <t>Предприятия розничной торговли и другие поставщики медицинских изделий</t>
  </si>
  <si>
    <t>Поставщики профилактической помощи</t>
  </si>
  <si>
    <t>Поставщики услуг по администрированию и финансированию системы здравоохранения</t>
  </si>
  <si>
    <t xml:space="preserve"> Остальная экономика</t>
  </si>
  <si>
    <t xml:space="preserve">НС.1 </t>
  </si>
  <si>
    <t>Лечебная помощь</t>
  </si>
  <si>
    <t>Реабилитационная помощь</t>
  </si>
  <si>
    <t>Долгосрочная помощь</t>
  </si>
  <si>
    <t>Вспомогательные услуги</t>
  </si>
  <si>
    <t>Медицинские изделия</t>
  </si>
  <si>
    <t xml:space="preserve">НС.6 </t>
  </si>
  <si>
    <t>Профилактическая помощь</t>
  </si>
  <si>
    <t>Управление и  администрирование системы здравоохранения</t>
  </si>
  <si>
    <t>НС.9</t>
  </si>
  <si>
    <t>Другие медицинские услуги, не классифицированные в других рубриках</t>
  </si>
  <si>
    <t>Итого ресурсы товаров и услуг здравоохранения</t>
  </si>
  <si>
    <t>Другие продукты</t>
  </si>
  <si>
    <t>Итого выпуск  (в базисных ценах)</t>
  </si>
  <si>
    <t>тыс. тенге</t>
  </si>
  <si>
    <t xml:space="preserve"> Использование продукции в здравоохранении</t>
  </si>
  <si>
    <t xml:space="preserve"> Использование продукции других производителей</t>
  </si>
  <si>
    <t>Экспорт</t>
  </si>
  <si>
    <t>Конечное потребление</t>
  </si>
  <si>
    <t>Валовое накопление</t>
  </si>
  <si>
    <t>Всего использование  в ценах покупателей</t>
  </si>
  <si>
    <t xml:space="preserve">НС.2 </t>
  </si>
  <si>
    <t xml:space="preserve">НС.3 </t>
  </si>
  <si>
    <t xml:space="preserve">НС.4 </t>
  </si>
  <si>
    <t xml:space="preserve">НС.5 </t>
  </si>
  <si>
    <t xml:space="preserve">НС.7 </t>
  </si>
  <si>
    <t>Итого товары и услуги здравоохранения</t>
  </si>
  <si>
    <t>Итого</t>
  </si>
  <si>
    <t>Валовая добавленная стоимость</t>
  </si>
  <si>
    <t>Оплата труда</t>
  </si>
  <si>
    <t>Другие налоги на производство</t>
  </si>
  <si>
    <t>Потребление основного капитала</t>
  </si>
  <si>
    <t xml:space="preserve">Прибыль, смешанный доход </t>
  </si>
  <si>
    <t>Выпуск в основных ценах</t>
  </si>
  <si>
    <t>Поставщики медицинской помощи (отрасли)</t>
  </si>
  <si>
    <t>Количество заведений</t>
  </si>
  <si>
    <t>Количество занятого населения, человек*</t>
  </si>
  <si>
    <t>Количество отработанных часов*</t>
  </si>
  <si>
    <t xml:space="preserve">Количество занятого населения в эквиваленте полной занятости населения, человек* </t>
  </si>
  <si>
    <t>Наемные работники</t>
  </si>
  <si>
    <t>Самозанятые</t>
  </si>
  <si>
    <t>Мужчины</t>
  </si>
  <si>
    <t>Женщины</t>
  </si>
  <si>
    <t>Всего</t>
  </si>
  <si>
    <t>Стационары</t>
  </si>
  <si>
    <t>Поставщики амбулаторной медицинской помощи</t>
  </si>
  <si>
    <t xml:space="preserve">Поставщики профилактической помощи </t>
  </si>
  <si>
    <t>Остальная экономика</t>
  </si>
  <si>
    <t>Активы, преобретенные поставщиками медицинской помощи за период</t>
  </si>
  <si>
    <t>Валовое накопление основного капитала в здравоохранении</t>
  </si>
  <si>
    <t>Другие отрасли</t>
  </si>
  <si>
    <t>Валовое накопление основного капитала в целом по экономике</t>
  </si>
  <si>
    <t>HP 1</t>
  </si>
  <si>
    <t>HP 2</t>
  </si>
  <si>
    <t>HP 3</t>
  </si>
  <si>
    <t xml:space="preserve">HP 4 </t>
  </si>
  <si>
    <t>HP 5</t>
  </si>
  <si>
    <t>HP 6</t>
  </si>
  <si>
    <t>HP 7</t>
  </si>
  <si>
    <t>HP 8</t>
  </si>
  <si>
    <t>I. Основные активы по здравоохранению:</t>
  </si>
  <si>
    <t>Здания</t>
  </si>
  <si>
    <t>жилые здания</t>
  </si>
  <si>
    <t>нежилые здания</t>
  </si>
  <si>
    <t>Сооружения</t>
  </si>
  <si>
    <t>Машины и оборудование</t>
  </si>
  <si>
    <t>из них:</t>
  </si>
  <si>
    <t>транспортные средства и оборудование</t>
  </si>
  <si>
    <t>оборудование облучающее, электромедицинское и электротерапевтическое</t>
  </si>
  <si>
    <t>Нематериальные основные фонды (нематериальные активы)</t>
  </si>
  <si>
    <t>программное обеспечение</t>
  </si>
  <si>
    <t>II. Прочие активы по здравоохранению</t>
  </si>
  <si>
    <t>Департамент национальных счетов</t>
  </si>
  <si>
    <t>Тел. +7 7172 74 97 17</t>
  </si>
  <si>
    <t>А. Накипбеков</t>
  </si>
  <si>
    <t xml:space="preserve"> </t>
  </si>
  <si>
    <t>1. Таблица ресурсов здравоохранения</t>
  </si>
  <si>
    <t>2. Таблица использования здравоохранения</t>
  </si>
  <si>
    <t>3. Занятость в здравоохранении</t>
  </si>
  <si>
    <t>Таблица ресурсов здравоохранения</t>
  </si>
  <si>
    <t>Таблица использования здравоохранения</t>
  </si>
  <si>
    <t>Занятость в здравоохранении</t>
  </si>
  <si>
    <t>Валовое накопление основного капитала по отраслям здравоохранения и другим отраслям</t>
  </si>
  <si>
    <t>4. Валовое накопление основного капитала по отраслям здравоохранения и другим отраслям</t>
  </si>
  <si>
    <r>
      <t>НС.2</t>
    </r>
    <r>
      <rPr>
        <sz val="8"/>
        <color theme="1"/>
        <rFont val="Roboto"/>
        <charset val="204"/>
      </rPr>
      <t xml:space="preserve"> </t>
    </r>
  </si>
  <si>
    <r>
      <t>НС.3</t>
    </r>
    <r>
      <rPr>
        <sz val="8"/>
        <color theme="1"/>
        <rFont val="Roboto"/>
        <charset val="204"/>
      </rPr>
      <t xml:space="preserve"> </t>
    </r>
  </si>
  <si>
    <r>
      <t>НС.4</t>
    </r>
    <r>
      <rPr>
        <sz val="8"/>
        <color theme="1"/>
        <rFont val="Roboto"/>
        <charset val="204"/>
      </rPr>
      <t xml:space="preserve"> </t>
    </r>
  </si>
  <si>
    <r>
      <t>НС.5</t>
    </r>
    <r>
      <rPr>
        <sz val="8"/>
        <color theme="1"/>
        <rFont val="Roboto"/>
        <charset val="204"/>
      </rPr>
      <t xml:space="preserve"> </t>
    </r>
  </si>
  <si>
    <r>
      <t>НС.7</t>
    </r>
    <r>
      <rPr>
        <sz val="8"/>
        <color theme="1"/>
        <rFont val="Roboto"/>
        <charset val="204"/>
      </rPr>
      <t xml:space="preserve"> </t>
    </r>
  </si>
  <si>
    <t>*Оценка с использованием данных выборочного обследования занятости населения.</t>
  </si>
  <si>
    <t>© Агентсто по стратегическому планированию и реформам Республики Казахстан Бюро национальной статистики</t>
  </si>
  <si>
    <t>Дата публикации: 27.02.2026</t>
  </si>
  <si>
    <t>Дата следующей публикации: март 2027</t>
  </si>
  <si>
    <t>2024 год</t>
  </si>
  <si>
    <t>Тел. +7 7172 74 95 27</t>
  </si>
  <si>
    <t>Е-mail:  a.kaisar@aspire.gov.kz</t>
  </si>
  <si>
    <t>-</t>
  </si>
  <si>
    <t>пр. Мәңгілік ел, 8</t>
  </si>
  <si>
    <t xml:space="preserve">Дом Министерств, 4 подъезд </t>
  </si>
  <si>
    <r>
      <rPr>
        <b/>
        <sz val="8"/>
        <rFont val="Roboto"/>
        <charset val="204"/>
      </rPr>
      <t>Адрес:</t>
    </r>
    <r>
      <rPr>
        <sz val="8"/>
        <rFont val="Roboto"/>
        <charset val="204"/>
      </rPr>
      <t xml:space="preserve"> 010000, г.Астана</t>
    </r>
  </si>
  <si>
    <r>
      <rPr>
        <b/>
        <sz val="8"/>
        <rFont val="Roboto"/>
        <charset val="204"/>
      </rPr>
      <t>Исполнитель:</t>
    </r>
    <r>
      <rPr>
        <sz val="8"/>
        <rFont val="Roboto"/>
        <charset val="204"/>
      </rPr>
      <t xml:space="preserve"> А. Кайсар</t>
    </r>
  </si>
  <si>
    <t>27 февраля 2026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#,##0&quot;р.&quot;;\-#,##0&quot;р.&quot;"/>
    <numFmt numFmtId="165" formatCode="#,##0.00&quot;р.&quot;;\-#,##0.00&quot;р.&quot;"/>
    <numFmt numFmtId="166" formatCode="_-* #,##0&quot;р.&quot;_-;\-* #,##0&quot;р.&quot;_-;_-* &quot;-&quot;&quot;р.&quot;_-;_-@_-"/>
    <numFmt numFmtId="167" formatCode="_-* #,##0_р_._-;\-* #,##0_р_._-;_-* &quot;-&quot;_р_._-;_-@_-"/>
    <numFmt numFmtId="168" formatCode="_-* #,##0.00&quot;р.&quot;_-;\-* #,##0.00&quot;р.&quot;_-;_-* &quot;-&quot;??&quot;р.&quot;_-;_-@_-"/>
    <numFmt numFmtId="169" formatCode="_-* #,##0.00_р_._-;\-* #,##0.00_р_._-;_-* &quot;-&quot;??_р_._-;_-@_-"/>
    <numFmt numFmtId="170" formatCode="#,##0.0"/>
    <numFmt numFmtId="171" formatCode="_(* #,##0.00_);_(* \(#,##0.00\);_(* &quot;-&quot;??_);_(@_)"/>
    <numFmt numFmtId="172" formatCode="mmmm\ d\,\ yyyy"/>
    <numFmt numFmtId="173" formatCode="_-[$€]* #,##0.00_-;\-[$€]* #,##0.00_-;_-[$€]* &quot;-&quot;??_-;_-@_-"/>
    <numFmt numFmtId="174" formatCode="0.000000"/>
    <numFmt numFmtId="175" formatCode="_-* #,##0_?_._-;\-* #,##0_?_._-;_-* &quot;-&quot;_?_._-;_-@_-"/>
    <numFmt numFmtId="176" formatCode="_-* #,##0.00_?_._-;\-* #,##0.00_?_._-;_-* &quot;-&quot;??_?_._-;_-@_-"/>
    <numFmt numFmtId="177" formatCode="_-* #,##0_ð_._-;\-* #,##0_ð_._-;_-* &quot;-&quot;_ð_._-;_-@_-"/>
    <numFmt numFmtId="178" formatCode="_-* #,##0.00_ð_._-;\-* #,##0.00_ð_._-;_-* &quot;-&quot;??_ð_._-;_-@_-"/>
    <numFmt numFmtId="179" formatCode="#,###"/>
  </numFmts>
  <fonts count="104">
    <font>
      <sz val="11"/>
      <color indexed="8"/>
      <name val="Calibri"/>
      <family val="2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 Cyr"/>
      <charset val="204"/>
    </font>
    <font>
      <sz val="9"/>
      <name val="Calibri"/>
      <family val="2"/>
      <charset val="204"/>
    </font>
    <font>
      <sz val="8"/>
      <name val="Calibri"/>
      <family val="2"/>
      <charset val="204"/>
    </font>
    <font>
      <sz val="10"/>
      <name val="Calibri"/>
      <family val="2"/>
      <charset val="204"/>
    </font>
    <font>
      <b/>
      <sz val="20"/>
      <name val="Calibri"/>
      <family val="2"/>
      <charset val="204"/>
    </font>
    <font>
      <i/>
      <sz val="8"/>
      <name val="Calibri"/>
      <family val="2"/>
      <charset val="204"/>
    </font>
    <font>
      <b/>
      <sz val="10"/>
      <name val="Calibri"/>
      <family val="2"/>
      <charset val="204"/>
    </font>
    <font>
      <sz val="11"/>
      <color indexed="8"/>
      <name val="Calibri"/>
      <family val="2"/>
      <scheme val="minor"/>
    </font>
    <font>
      <b/>
      <sz val="14"/>
      <name val="Calibri"/>
      <family val="2"/>
      <charset val="204"/>
    </font>
    <font>
      <u/>
      <sz val="8.8000000000000007"/>
      <color theme="10"/>
      <name val="Calibri"/>
      <family val="2"/>
    </font>
    <font>
      <sz val="11"/>
      <color rgb="FFFF0000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sz val="9"/>
      <color theme="1"/>
      <name val="Calibri"/>
      <family val="2"/>
      <charset val="204"/>
      <scheme val="minor"/>
    </font>
    <font>
      <sz val="9"/>
      <color rgb="FFFF0000"/>
      <name val="Calibri"/>
      <family val="2"/>
      <charset val="204"/>
      <scheme val="minor"/>
    </font>
    <font>
      <i/>
      <sz val="8"/>
      <color rgb="FFFF0000"/>
      <name val="Calibri"/>
      <family val="2"/>
      <charset val="204"/>
      <scheme val="minor"/>
    </font>
    <font>
      <i/>
      <sz val="11"/>
      <color rgb="FFFF000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2"/>
      <color theme="1"/>
      <name val="Calibri"/>
      <family val="2"/>
      <charset val="204"/>
      <scheme val="minor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2"/>
      <name val="Arial"/>
      <family val="2"/>
      <charset val="204"/>
    </font>
    <font>
      <b/>
      <sz val="11"/>
      <color indexed="56"/>
      <name val="Calibri"/>
      <family val="2"/>
      <charset val="204"/>
    </font>
    <font>
      <sz val="12"/>
      <name val="Academy"/>
    </font>
    <font>
      <sz val="8"/>
      <name val="Academy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rgb="FF000000"/>
      <name val="Calibri"/>
      <family val="2"/>
      <charset val="204"/>
      <scheme val="minor"/>
    </font>
    <font>
      <sz val="10"/>
      <name val="Helv"/>
      <charset val="204"/>
    </font>
    <font>
      <sz val="10"/>
      <name val="MS Sans Serif"/>
      <family val="2"/>
      <charset val="204"/>
    </font>
    <font>
      <sz val="10"/>
      <name val="MS Sans Serif"/>
      <family val="2"/>
    </font>
    <font>
      <sz val="10"/>
      <name val="Arial CE"/>
      <charset val="238"/>
    </font>
    <font>
      <sz val="10"/>
      <name val="Helv"/>
    </font>
    <font>
      <sz val="10"/>
      <name val="NTHarmonica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8"/>
      <color rgb="FF000000"/>
      <name val="Arial"/>
      <family val="2"/>
      <charset val="204"/>
    </font>
    <font>
      <sz val="8"/>
      <color rgb="FF000000"/>
      <name val="Times New Roman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Times New Roman"/>
      <family val="1"/>
      <charset val="204"/>
    </font>
    <font>
      <sz val="9"/>
      <color rgb="FF000000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color indexed="8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sz val="10"/>
      <color rgb="FF000000"/>
      <name val="Times New Roman"/>
      <family val="2"/>
      <charset val="204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sz val="11"/>
      <color indexed="10"/>
      <name val="Calibri"/>
      <family val="2"/>
      <charset val="204"/>
    </font>
    <font>
      <u/>
      <sz val="10"/>
      <color theme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sz val="9"/>
      <name val="Arial Cyr"/>
      <family val="2"/>
      <charset val="204"/>
    </font>
    <font>
      <sz val="8"/>
      <name val="Arial Cyr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charset val="238"/>
      <scheme val="minor"/>
    </font>
    <font>
      <sz val="11"/>
      <color theme="1"/>
      <name val="Times New Roman Cyr"/>
      <family val="2"/>
      <charset val="204"/>
    </font>
    <font>
      <sz val="11"/>
      <color indexed="8"/>
      <name val="Times New Roman Cyr"/>
      <family val="2"/>
      <charset val="204"/>
    </font>
    <font>
      <sz val="9"/>
      <name val="Arial CYR"/>
      <charset val="204"/>
    </font>
    <font>
      <sz val="10"/>
      <name val="Arial Cyr"/>
      <family val="2"/>
      <charset val="204"/>
    </font>
    <font>
      <sz val="10"/>
      <color indexed="0"/>
      <name val="Helv"/>
    </font>
    <font>
      <sz val="9"/>
      <color indexed="8"/>
      <name val="Calibri"/>
      <family val="2"/>
      <charset val="204"/>
    </font>
    <font>
      <sz val="14"/>
      <color theme="1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8"/>
      <color theme="1"/>
      <name val="Calibri"/>
      <family val="2"/>
      <charset val="204"/>
      <scheme val="minor"/>
    </font>
    <font>
      <sz val="8"/>
      <color rgb="FF000000"/>
      <name val="Calibri"/>
      <family val="2"/>
      <charset val="204"/>
    </font>
    <font>
      <sz val="10"/>
      <name val="Calibri"/>
      <family val="2"/>
    </font>
    <font>
      <b/>
      <sz val="14"/>
      <name val="Roboto"/>
      <charset val="204"/>
    </font>
    <font>
      <sz val="14"/>
      <name val="Roboto"/>
      <charset val="204"/>
    </font>
    <font>
      <b/>
      <sz val="20"/>
      <name val="Roboto"/>
      <charset val="204"/>
    </font>
    <font>
      <sz val="11"/>
      <color indexed="8"/>
      <name val="Roboto"/>
      <charset val="204"/>
    </font>
    <font>
      <sz val="10"/>
      <name val="Roboto"/>
      <charset val="204"/>
    </font>
    <font>
      <b/>
      <sz val="10"/>
      <name val="Roboto"/>
      <charset val="204"/>
    </font>
    <font>
      <i/>
      <sz val="8"/>
      <name val="Roboto"/>
      <charset val="204"/>
    </font>
    <font>
      <sz val="8"/>
      <color theme="1"/>
      <name val="Roboto"/>
      <charset val="204"/>
    </font>
    <font>
      <b/>
      <sz val="10"/>
      <color theme="1"/>
      <name val="Roboto"/>
      <charset val="204"/>
    </font>
    <font>
      <sz val="8"/>
      <name val="Roboto"/>
      <charset val="204"/>
    </font>
    <font>
      <sz val="8"/>
      <color rgb="FF000000"/>
      <name val="Roboto"/>
      <charset val="204"/>
    </font>
    <font>
      <u/>
      <sz val="10"/>
      <color theme="10"/>
      <name val="Roboto"/>
      <charset val="204"/>
    </font>
    <font>
      <u/>
      <sz val="10"/>
      <name val="Roboto"/>
      <charset val="204"/>
    </font>
    <font>
      <u/>
      <sz val="10"/>
      <name val="Calibri"/>
      <family val="2"/>
      <charset val="204"/>
    </font>
    <font>
      <b/>
      <sz val="10"/>
      <color indexed="8"/>
      <name val="Roboto"/>
      <charset val="204"/>
    </font>
    <font>
      <b/>
      <sz val="8"/>
      <name val="Roboto"/>
      <charset val="204"/>
    </font>
  </fonts>
  <fills count="7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032">
    <xf numFmtId="0" fontId="0" fillId="0" borderId="0"/>
    <xf numFmtId="0" fontId="4" fillId="0" borderId="0"/>
    <xf numFmtId="0" fontId="4" fillId="0" borderId="0"/>
    <xf numFmtId="0" fontId="3" fillId="0" borderId="0"/>
    <xf numFmtId="0" fontId="11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2" borderId="0" applyNumberFormat="0" applyBorder="0" applyAlignment="0" applyProtection="0"/>
    <xf numFmtId="0" fontId="2" fillId="4" borderId="0" applyNumberFormat="0" applyBorder="0" applyAlignment="0" applyProtection="0"/>
    <xf numFmtId="0" fontId="23" fillId="22" borderId="0" applyNumberFormat="0" applyBorder="0" applyAlignment="0" applyProtection="0"/>
    <xf numFmtId="0" fontId="24" fillId="4" borderId="0" applyNumberFormat="0" applyBorder="0" applyAlignment="0" applyProtection="0"/>
    <xf numFmtId="0" fontId="23" fillId="22" borderId="0" applyNumberFormat="0" applyBorder="0" applyAlignment="0" applyProtection="0"/>
    <xf numFmtId="0" fontId="23" fillId="28" borderId="0" applyNumberFormat="0" applyBorder="0" applyProtection="0"/>
    <xf numFmtId="0" fontId="23" fillId="28" borderId="0" applyNumberFormat="0" applyBorder="0" applyProtection="0"/>
    <xf numFmtId="0" fontId="23" fillId="22" borderId="0" applyNumberFormat="0" applyBorder="0" applyAlignment="0" applyProtection="0"/>
    <xf numFmtId="0" fontId="2" fillId="4" borderId="0" applyNumberFormat="0" applyBorder="0" applyAlignment="0" applyProtection="0"/>
    <xf numFmtId="0" fontId="23" fillId="23" borderId="0" applyNumberFormat="0" applyBorder="0" applyAlignment="0" applyProtection="0"/>
    <xf numFmtId="0" fontId="2" fillId="7" borderId="0" applyNumberFormat="0" applyBorder="0" applyAlignment="0" applyProtection="0"/>
    <xf numFmtId="0" fontId="23" fillId="23" borderId="0" applyNumberFormat="0" applyBorder="0" applyAlignment="0" applyProtection="0"/>
    <xf numFmtId="0" fontId="24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9" borderId="0" applyNumberFormat="0" applyBorder="0" applyProtection="0"/>
    <xf numFmtId="0" fontId="23" fillId="29" borderId="0" applyNumberFormat="0" applyBorder="0" applyProtection="0"/>
    <xf numFmtId="0" fontId="23" fillId="23" borderId="0" applyNumberFormat="0" applyBorder="0" applyAlignment="0" applyProtection="0"/>
    <xf numFmtId="0" fontId="2" fillId="7" borderId="0" applyNumberFormat="0" applyBorder="0" applyAlignment="0" applyProtection="0"/>
    <xf numFmtId="0" fontId="23" fillId="24" borderId="0" applyNumberFormat="0" applyBorder="0" applyAlignment="0" applyProtection="0"/>
    <xf numFmtId="0" fontId="2" fillId="10" borderId="0" applyNumberFormat="0" applyBorder="0" applyAlignment="0" applyProtection="0"/>
    <xf numFmtId="0" fontId="23" fillId="24" borderId="0" applyNumberFormat="0" applyBorder="0" applyAlignment="0" applyProtection="0"/>
    <xf numFmtId="0" fontId="24" fillId="10" borderId="0" applyNumberFormat="0" applyBorder="0" applyAlignment="0" applyProtection="0"/>
    <xf numFmtId="0" fontId="23" fillId="24" borderId="0" applyNumberFormat="0" applyBorder="0" applyAlignment="0" applyProtection="0"/>
    <xf numFmtId="0" fontId="23" fillId="30" borderId="0" applyNumberFormat="0" applyBorder="0" applyProtection="0"/>
    <xf numFmtId="0" fontId="23" fillId="30" borderId="0" applyNumberFormat="0" applyBorder="0" applyProtection="0"/>
    <xf numFmtId="0" fontId="23" fillId="24" borderId="0" applyNumberFormat="0" applyBorder="0" applyAlignment="0" applyProtection="0"/>
    <xf numFmtId="0" fontId="2" fillId="10" borderId="0" applyNumberFormat="0" applyBorder="0" applyAlignment="0" applyProtection="0"/>
    <xf numFmtId="0" fontId="23" fillId="25" borderId="0" applyNumberFormat="0" applyBorder="0" applyAlignment="0" applyProtection="0"/>
    <xf numFmtId="0" fontId="2" fillId="13" borderId="0" applyNumberFormat="0" applyBorder="0" applyAlignment="0" applyProtection="0"/>
    <xf numFmtId="0" fontId="23" fillId="25" borderId="0" applyNumberFormat="0" applyBorder="0" applyAlignment="0" applyProtection="0"/>
    <xf numFmtId="0" fontId="24" fillId="13" borderId="0" applyNumberFormat="0" applyBorder="0" applyAlignment="0" applyProtection="0"/>
    <xf numFmtId="0" fontId="23" fillId="25" borderId="0" applyNumberFormat="0" applyBorder="0" applyAlignment="0" applyProtection="0"/>
    <xf numFmtId="0" fontId="23" fillId="31" borderId="0" applyNumberFormat="0" applyBorder="0" applyProtection="0"/>
    <xf numFmtId="0" fontId="23" fillId="31" borderId="0" applyNumberFormat="0" applyBorder="0" applyProtection="0"/>
    <xf numFmtId="0" fontId="23" fillId="25" borderId="0" applyNumberFormat="0" applyBorder="0" applyAlignment="0" applyProtection="0"/>
    <xf numFmtId="0" fontId="2" fillId="13" borderId="0" applyNumberFormat="0" applyBorder="0" applyAlignment="0" applyProtection="0"/>
    <xf numFmtId="0" fontId="23" fillId="26" borderId="0" applyNumberFormat="0" applyBorder="0" applyAlignment="0" applyProtection="0"/>
    <xf numFmtId="0" fontId="2" fillId="16" borderId="0" applyNumberFormat="0" applyBorder="0" applyAlignment="0" applyProtection="0"/>
    <xf numFmtId="0" fontId="23" fillId="26" borderId="0" applyNumberFormat="0" applyBorder="0" applyAlignment="0" applyProtection="0"/>
    <xf numFmtId="0" fontId="24" fillId="16" borderId="0" applyNumberFormat="0" applyBorder="0" applyAlignment="0" applyProtection="0"/>
    <xf numFmtId="0" fontId="23" fillId="26" borderId="0" applyNumberFormat="0" applyBorder="0" applyAlignment="0" applyProtection="0"/>
    <xf numFmtId="0" fontId="23" fillId="32" borderId="0" applyNumberFormat="0" applyBorder="0" applyProtection="0"/>
    <xf numFmtId="0" fontId="23" fillId="32" borderId="0" applyNumberFormat="0" applyBorder="0" applyProtection="0"/>
    <xf numFmtId="0" fontId="23" fillId="26" borderId="0" applyNumberFormat="0" applyBorder="0" applyAlignment="0" applyProtection="0"/>
    <xf numFmtId="0" fontId="2" fillId="16" borderId="0" applyNumberFormat="0" applyBorder="0" applyAlignment="0" applyProtection="0"/>
    <xf numFmtId="0" fontId="23" fillId="27" borderId="0" applyNumberFormat="0" applyBorder="0" applyAlignment="0" applyProtection="0"/>
    <xf numFmtId="0" fontId="2" fillId="19" borderId="0" applyNumberFormat="0" applyBorder="0" applyAlignment="0" applyProtection="0"/>
    <xf numFmtId="0" fontId="23" fillId="27" borderId="0" applyNumberFormat="0" applyBorder="0" applyAlignment="0" applyProtection="0"/>
    <xf numFmtId="0" fontId="24" fillId="19" borderId="0" applyNumberFormat="0" applyBorder="0" applyAlignment="0" applyProtection="0"/>
    <xf numFmtId="0" fontId="23" fillId="27" borderId="0" applyNumberFormat="0" applyBorder="0" applyAlignment="0" applyProtection="0"/>
    <xf numFmtId="0" fontId="23" fillId="33" borderId="0" applyNumberFormat="0" applyBorder="0" applyProtection="0"/>
    <xf numFmtId="0" fontId="23" fillId="33" borderId="0" applyNumberFormat="0" applyBorder="0" applyProtection="0"/>
    <xf numFmtId="0" fontId="23" fillId="27" borderId="0" applyNumberFormat="0" applyBorder="0" applyAlignment="0" applyProtection="0"/>
    <xf numFmtId="0" fontId="2" fillId="19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25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4" borderId="0" applyNumberFormat="0" applyBorder="0" applyAlignment="0" applyProtection="0"/>
    <xf numFmtId="0" fontId="2" fillId="5" borderId="0" applyNumberFormat="0" applyBorder="0" applyAlignment="0" applyProtection="0"/>
    <xf numFmtId="0" fontId="23" fillId="34" borderId="0" applyNumberFormat="0" applyBorder="0" applyAlignment="0" applyProtection="0"/>
    <xf numFmtId="0" fontId="24" fillId="5" borderId="0" applyNumberFormat="0" applyBorder="0" applyAlignment="0" applyProtection="0"/>
    <xf numFmtId="0" fontId="23" fillId="34" borderId="0" applyNumberFormat="0" applyBorder="0" applyAlignment="0" applyProtection="0"/>
    <xf numFmtId="0" fontId="23" fillId="38" borderId="0" applyNumberFormat="0" applyBorder="0" applyProtection="0"/>
    <xf numFmtId="0" fontId="23" fillId="38" borderId="0" applyNumberFormat="0" applyBorder="0" applyProtection="0"/>
    <xf numFmtId="0" fontId="23" fillId="34" borderId="0" applyNumberFormat="0" applyBorder="0" applyAlignment="0" applyProtection="0"/>
    <xf numFmtId="0" fontId="2" fillId="5" borderId="0" applyNumberFormat="0" applyBorder="0" applyAlignment="0" applyProtection="0"/>
    <xf numFmtId="0" fontId="23" fillId="35" borderId="0" applyNumberFormat="0" applyBorder="0" applyAlignment="0" applyProtection="0"/>
    <xf numFmtId="0" fontId="2" fillId="8" borderId="0" applyNumberFormat="0" applyBorder="0" applyAlignment="0" applyProtection="0"/>
    <xf numFmtId="0" fontId="23" fillId="35" borderId="0" applyNumberFormat="0" applyBorder="0" applyAlignment="0" applyProtection="0"/>
    <xf numFmtId="0" fontId="24" fillId="8" borderId="0" applyNumberFormat="0" applyBorder="0" applyAlignment="0" applyProtection="0"/>
    <xf numFmtId="0" fontId="23" fillId="35" borderId="0" applyNumberFormat="0" applyBorder="0" applyAlignment="0" applyProtection="0"/>
    <xf numFmtId="0" fontId="23" fillId="39" borderId="0" applyNumberFormat="0" applyBorder="0" applyProtection="0"/>
    <xf numFmtId="0" fontId="23" fillId="39" borderId="0" applyNumberFormat="0" applyBorder="0" applyProtection="0"/>
    <xf numFmtId="0" fontId="23" fillId="35" borderId="0" applyNumberFormat="0" applyBorder="0" applyAlignment="0" applyProtection="0"/>
    <xf numFmtId="0" fontId="2" fillId="8" borderId="0" applyNumberFormat="0" applyBorder="0" applyAlignment="0" applyProtection="0"/>
    <xf numFmtId="0" fontId="23" fillId="36" borderId="0" applyNumberFormat="0" applyBorder="0" applyAlignment="0" applyProtection="0"/>
    <xf numFmtId="0" fontId="2" fillId="11" borderId="0" applyNumberFormat="0" applyBorder="0" applyAlignment="0" applyProtection="0"/>
    <xf numFmtId="0" fontId="23" fillId="36" borderId="0" applyNumberFormat="0" applyBorder="0" applyAlignment="0" applyProtection="0"/>
    <xf numFmtId="0" fontId="24" fillId="11" borderId="0" applyNumberFormat="0" applyBorder="0" applyAlignment="0" applyProtection="0"/>
    <xf numFmtId="0" fontId="23" fillId="36" borderId="0" applyNumberFormat="0" applyBorder="0" applyAlignment="0" applyProtection="0"/>
    <xf numFmtId="0" fontId="23" fillId="40" borderId="0" applyNumberFormat="0" applyBorder="0" applyProtection="0"/>
    <xf numFmtId="0" fontId="23" fillId="40" borderId="0" applyNumberFormat="0" applyBorder="0" applyProtection="0"/>
    <xf numFmtId="0" fontId="23" fillId="36" borderId="0" applyNumberFormat="0" applyBorder="0" applyAlignment="0" applyProtection="0"/>
    <xf numFmtId="0" fontId="2" fillId="11" borderId="0" applyNumberFormat="0" applyBorder="0" applyAlignment="0" applyProtection="0"/>
    <xf numFmtId="0" fontId="23" fillId="25" borderId="0" applyNumberFormat="0" applyBorder="0" applyAlignment="0" applyProtection="0"/>
    <xf numFmtId="0" fontId="2" fillId="14" borderId="0" applyNumberFormat="0" applyBorder="0" applyAlignment="0" applyProtection="0"/>
    <xf numFmtId="0" fontId="23" fillId="25" borderId="0" applyNumberFormat="0" applyBorder="0" applyAlignment="0" applyProtection="0"/>
    <xf numFmtId="0" fontId="24" fillId="14" borderId="0" applyNumberFormat="0" applyBorder="0" applyAlignment="0" applyProtection="0"/>
    <xf numFmtId="0" fontId="23" fillId="25" borderId="0" applyNumberFormat="0" applyBorder="0" applyAlignment="0" applyProtection="0"/>
    <xf numFmtId="0" fontId="23" fillId="31" borderId="0" applyNumberFormat="0" applyBorder="0" applyProtection="0"/>
    <xf numFmtId="0" fontId="23" fillId="31" borderId="0" applyNumberFormat="0" applyBorder="0" applyProtection="0"/>
    <xf numFmtId="0" fontId="23" fillId="25" borderId="0" applyNumberFormat="0" applyBorder="0" applyAlignment="0" applyProtection="0"/>
    <xf numFmtId="0" fontId="2" fillId="14" borderId="0" applyNumberFormat="0" applyBorder="0" applyAlignment="0" applyProtection="0"/>
    <xf numFmtId="0" fontId="23" fillId="34" borderId="0" applyNumberFormat="0" applyBorder="0" applyAlignment="0" applyProtection="0"/>
    <xf numFmtId="0" fontId="2" fillId="17" borderId="0" applyNumberFormat="0" applyBorder="0" applyAlignment="0" applyProtection="0"/>
    <xf numFmtId="0" fontId="23" fillId="34" borderId="0" applyNumberFormat="0" applyBorder="0" applyAlignment="0" applyProtection="0"/>
    <xf numFmtId="0" fontId="24" fillId="17" borderId="0" applyNumberFormat="0" applyBorder="0" applyAlignment="0" applyProtection="0"/>
    <xf numFmtId="0" fontId="23" fillId="34" borderId="0" applyNumberFormat="0" applyBorder="0" applyAlignment="0" applyProtection="0"/>
    <xf numFmtId="0" fontId="23" fillId="38" borderId="0" applyNumberFormat="0" applyBorder="0" applyProtection="0"/>
    <xf numFmtId="0" fontId="23" fillId="38" borderId="0" applyNumberFormat="0" applyBorder="0" applyProtection="0"/>
    <xf numFmtId="0" fontId="23" fillId="34" borderId="0" applyNumberFormat="0" applyBorder="0" applyAlignment="0" applyProtection="0"/>
    <xf numFmtId="0" fontId="2" fillId="17" borderId="0" applyNumberFormat="0" applyBorder="0" applyAlignment="0" applyProtection="0"/>
    <xf numFmtId="0" fontId="23" fillId="37" borderId="0" applyNumberFormat="0" applyBorder="0" applyAlignment="0" applyProtection="0"/>
    <xf numFmtId="0" fontId="2" fillId="20" borderId="0" applyNumberFormat="0" applyBorder="0" applyAlignment="0" applyProtection="0"/>
    <xf numFmtId="0" fontId="23" fillId="37" borderId="0" applyNumberFormat="0" applyBorder="0" applyAlignment="0" applyProtection="0"/>
    <xf numFmtId="0" fontId="24" fillId="20" borderId="0" applyNumberFormat="0" applyBorder="0" applyAlignment="0" applyProtection="0"/>
    <xf numFmtId="0" fontId="23" fillId="37" borderId="0" applyNumberFormat="0" applyBorder="0" applyAlignment="0" applyProtection="0"/>
    <xf numFmtId="0" fontId="23" fillId="41" borderId="0" applyNumberFormat="0" applyBorder="0" applyProtection="0"/>
    <xf numFmtId="0" fontId="23" fillId="41" borderId="0" applyNumberFormat="0" applyBorder="0" applyProtection="0"/>
    <xf numFmtId="0" fontId="23" fillId="37" borderId="0" applyNumberFormat="0" applyBorder="0" applyAlignment="0" applyProtection="0"/>
    <xf numFmtId="0" fontId="2" fillId="20" borderId="0" applyNumberFormat="0" applyBorder="0" applyAlignment="0" applyProtection="0"/>
    <xf numFmtId="0" fontId="25" fillId="42" borderId="0" applyNumberFormat="0" applyBorder="0" applyAlignment="0" applyProtection="0"/>
    <xf numFmtId="0" fontId="25" fillId="35" borderId="0" applyNumberFormat="0" applyBorder="0" applyAlignment="0" applyProtection="0"/>
    <xf numFmtId="0" fontId="25" fillId="36" borderId="0" applyNumberFormat="0" applyBorder="0" applyAlignment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15" fillId="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6" borderId="0" applyNumberFormat="0" applyBorder="0" applyProtection="0"/>
    <xf numFmtId="0" fontId="25" fillId="46" borderId="0" applyNumberFormat="0" applyBorder="0" applyProtection="0"/>
    <xf numFmtId="0" fontId="25" fillId="42" borderId="0" applyNumberFormat="0" applyBorder="0" applyAlignment="0" applyProtection="0"/>
    <xf numFmtId="0" fontId="25" fillId="35" borderId="0" applyNumberFormat="0" applyBorder="0" applyAlignment="0" applyProtection="0"/>
    <xf numFmtId="0" fontId="15" fillId="9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9" borderId="0" applyNumberFormat="0" applyBorder="0" applyProtection="0"/>
    <xf numFmtId="0" fontId="25" fillId="39" borderId="0" applyNumberFormat="0" applyBorder="0" applyProtection="0"/>
    <xf numFmtId="0" fontId="25" fillId="35" borderId="0" applyNumberFormat="0" applyBorder="0" applyAlignment="0" applyProtection="0"/>
    <xf numFmtId="0" fontId="25" fillId="36" borderId="0" applyNumberFormat="0" applyBorder="0" applyAlignment="0" applyProtection="0"/>
    <xf numFmtId="0" fontId="15" fillId="12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40" borderId="0" applyNumberFormat="0" applyBorder="0" applyProtection="0"/>
    <xf numFmtId="0" fontId="25" fillId="40" borderId="0" applyNumberFormat="0" applyBorder="0" applyProtection="0"/>
    <xf numFmtId="0" fontId="25" fillId="36" borderId="0" applyNumberFormat="0" applyBorder="0" applyAlignment="0" applyProtection="0"/>
    <xf numFmtId="0" fontId="25" fillId="43" borderId="0" applyNumberFormat="0" applyBorder="0" applyAlignment="0" applyProtection="0"/>
    <xf numFmtId="0" fontId="15" fillId="15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7" borderId="0" applyNumberFormat="0" applyBorder="0" applyProtection="0"/>
    <xf numFmtId="0" fontId="25" fillId="47" borderId="0" applyNumberFormat="0" applyBorder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15" fillId="18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8" borderId="0" applyNumberFormat="0" applyBorder="0" applyProtection="0"/>
    <xf numFmtId="0" fontId="25" fillId="48" borderId="0" applyNumberFormat="0" applyBorder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15" fillId="21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9" borderId="0" applyNumberFormat="0" applyBorder="0" applyProtection="0"/>
    <xf numFmtId="0" fontId="25" fillId="49" borderId="0" applyNumberFormat="0" applyBorder="0" applyProtection="0"/>
    <xf numFmtId="0" fontId="25" fillId="45" borderId="0" applyNumberFormat="0" applyBorder="0" applyAlignment="0" applyProtection="0"/>
    <xf numFmtId="0" fontId="25" fillId="50" borderId="0" applyNumberFormat="0" applyBorder="0" applyAlignment="0" applyProtection="0"/>
    <xf numFmtId="0" fontId="25" fillId="51" borderId="0" applyNumberFormat="0" applyBorder="0" applyAlignment="0" applyProtection="0"/>
    <xf numFmtId="0" fontId="25" fillId="52" borderId="0" applyNumberFormat="0" applyBorder="0" applyAlignment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53" borderId="0" applyNumberFormat="0" applyBorder="0" applyAlignment="0" applyProtection="0"/>
    <xf numFmtId="0" fontId="26" fillId="23" borderId="0" applyNumberFormat="0" applyBorder="0" applyAlignment="0" applyProtection="0"/>
    <xf numFmtId="0" fontId="27" fillId="54" borderId="5" applyNumberFormat="0" applyAlignment="0" applyProtection="0"/>
    <xf numFmtId="0" fontId="28" fillId="55" borderId="6" applyNumberFormat="0" applyAlignment="0" applyProtection="0"/>
    <xf numFmtId="170" fontId="22" fillId="0" borderId="0" applyFill="0" applyBorder="0" applyAlignment="0" applyProtection="0"/>
    <xf numFmtId="167" fontId="2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69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9" fillId="0" borderId="0" applyFont="0" applyFill="0" applyBorder="0" applyAlignment="0" applyProtection="0"/>
    <xf numFmtId="169" fontId="22" fillId="0" borderId="0" applyFont="0" applyFill="0" applyBorder="0" applyAlignment="0" applyProtection="0"/>
    <xf numFmtId="3" fontId="22" fillId="0" borderId="0" applyFill="0" applyBorder="0" applyAlignment="0" applyProtection="0"/>
    <xf numFmtId="165" fontId="22" fillId="0" borderId="0" applyFill="0" applyBorder="0" applyAlignment="0" applyProtection="0"/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4" fontId="22" fillId="0" borderId="0" applyFill="0" applyBorder="0" applyAlignment="0" applyProtection="0"/>
    <xf numFmtId="172" fontId="22" fillId="0" borderId="0" applyFill="0" applyBorder="0" applyAlignment="0" applyProtection="0"/>
    <xf numFmtId="173" fontId="22" fillId="0" borderId="0" applyFont="0" applyFill="0" applyBorder="0" applyAlignment="0" applyProtection="0"/>
    <xf numFmtId="0" fontId="22" fillId="0" borderId="0"/>
    <xf numFmtId="0" fontId="31" fillId="0" borderId="0" applyNumberFormat="0" applyFill="0" applyBorder="0" applyAlignment="0" applyProtection="0"/>
    <xf numFmtId="2" fontId="22" fillId="0" borderId="0" applyFill="0" applyBorder="0" applyAlignment="0" applyProtection="0"/>
    <xf numFmtId="0" fontId="32" fillId="24" borderId="0" applyNumberFormat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0">
      <alignment wrapText="1"/>
    </xf>
    <xf numFmtId="0" fontId="37" fillId="0" borderId="0"/>
    <xf numFmtId="0" fontId="38" fillId="27" borderId="5" applyNumberFormat="0" applyAlignment="0" applyProtection="0"/>
    <xf numFmtId="0" fontId="39" fillId="0" borderId="8" applyNumberFormat="0" applyFill="0" applyAlignment="0" applyProtection="0"/>
    <xf numFmtId="0" fontId="40" fillId="56" borderId="0" applyNumberFormat="0" applyBorder="0" applyAlignment="0" applyProtection="0"/>
    <xf numFmtId="0" fontId="2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30" fillId="0" borderId="0"/>
    <xf numFmtId="0" fontId="2" fillId="0" borderId="0"/>
    <xf numFmtId="0" fontId="22" fillId="0" borderId="0"/>
    <xf numFmtId="0" fontId="30" fillId="0" borderId="0"/>
    <xf numFmtId="0" fontId="30" fillId="0" borderId="0"/>
    <xf numFmtId="0" fontId="41" fillId="0" borderId="0"/>
    <xf numFmtId="0" fontId="22" fillId="0" borderId="0"/>
    <xf numFmtId="0" fontId="2" fillId="0" borderId="0"/>
    <xf numFmtId="0" fontId="4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42" fillId="0" borderId="0"/>
    <xf numFmtId="0" fontId="43" fillId="0" borderId="0"/>
    <xf numFmtId="0" fontId="4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6" fillId="0" borderId="0"/>
    <xf numFmtId="0" fontId="22" fillId="57" borderId="9" applyNumberFormat="0" applyFont="0" applyAlignment="0" applyProtection="0"/>
    <xf numFmtId="175" fontId="47" fillId="0" borderId="0" applyFont="0" applyFill="0" applyBorder="0" applyAlignment="0" applyProtection="0"/>
    <xf numFmtId="176" fontId="47" fillId="0" borderId="0" applyFont="0" applyFill="0" applyBorder="0" applyAlignment="0" applyProtection="0"/>
    <xf numFmtId="177" fontId="47" fillId="0" borderId="0" applyFont="0" applyFill="0" applyBorder="0" applyAlignment="0" applyProtection="0"/>
    <xf numFmtId="178" fontId="47" fillId="0" borderId="0" applyFont="0" applyFill="0" applyBorder="0" applyAlignment="0" applyProtection="0"/>
    <xf numFmtId="0" fontId="48" fillId="54" borderId="10" applyNumberFormat="0" applyAlignment="0" applyProtection="0"/>
    <xf numFmtId="10" fontId="22" fillId="0" borderId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9" fillId="0" borderId="0">
      <alignment horizontal="center" vertical="top"/>
    </xf>
    <xf numFmtId="0" fontId="50" fillId="0" borderId="0">
      <alignment horizontal="center" vertical="top"/>
    </xf>
    <xf numFmtId="0" fontId="50" fillId="0" borderId="0">
      <alignment horizontal="center" vertical="center"/>
    </xf>
    <xf numFmtId="0" fontId="50" fillId="0" borderId="0">
      <alignment horizontal="center" vertical="top"/>
    </xf>
    <xf numFmtId="0" fontId="49" fillId="0" borderId="0">
      <alignment horizontal="center" vertical="top"/>
    </xf>
    <xf numFmtId="0" fontId="51" fillId="0" borderId="0">
      <alignment horizontal="left" vertical="top"/>
    </xf>
    <xf numFmtId="0" fontId="52" fillId="0" borderId="0">
      <alignment horizontal="center" vertical="top"/>
    </xf>
    <xf numFmtId="0" fontId="52" fillId="0" borderId="0">
      <alignment horizontal="left" vertical="top"/>
    </xf>
    <xf numFmtId="0" fontId="52" fillId="0" borderId="0">
      <alignment horizontal="left" vertical="top"/>
    </xf>
    <xf numFmtId="0" fontId="52" fillId="0" borderId="0">
      <alignment horizontal="right" vertical="top"/>
    </xf>
    <xf numFmtId="0" fontId="53" fillId="0" borderId="0">
      <alignment horizontal="left" vertical="top"/>
    </xf>
    <xf numFmtId="0" fontId="54" fillId="0" borderId="0">
      <alignment horizontal="right" vertical="top"/>
    </xf>
    <xf numFmtId="0" fontId="55" fillId="0" borderId="0">
      <alignment horizontal="right" vertical="center"/>
    </xf>
    <xf numFmtId="0" fontId="55" fillId="0" borderId="0">
      <alignment horizontal="left" vertical="center"/>
    </xf>
    <xf numFmtId="0" fontId="54" fillId="0" borderId="0">
      <alignment horizontal="left" vertical="top"/>
    </xf>
    <xf numFmtId="0" fontId="52" fillId="0" borderId="0">
      <alignment horizontal="center" vertical="center"/>
    </xf>
    <xf numFmtId="0" fontId="56" fillId="0" borderId="0">
      <alignment horizontal="center" vertical="center"/>
    </xf>
    <xf numFmtId="0" fontId="54" fillId="0" borderId="0">
      <alignment horizontal="center" vertical="center"/>
    </xf>
    <xf numFmtId="0" fontId="50" fillId="0" borderId="0">
      <alignment horizontal="center" vertical="center"/>
    </xf>
    <xf numFmtId="0" fontId="54" fillId="0" borderId="0">
      <alignment horizontal="right"/>
    </xf>
    <xf numFmtId="0" fontId="54" fillId="0" borderId="0">
      <alignment horizontal="center" vertical="center"/>
    </xf>
    <xf numFmtId="0" fontId="54" fillId="0" borderId="0">
      <alignment horizontal="center" vertical="center"/>
    </xf>
    <xf numFmtId="0" fontId="54" fillId="0" borderId="0">
      <alignment horizontal="right"/>
    </xf>
    <xf numFmtId="0" fontId="54" fillId="0" borderId="0">
      <alignment horizontal="left" vertical="center"/>
    </xf>
    <xf numFmtId="0" fontId="56" fillId="0" borderId="0">
      <alignment horizontal="right"/>
    </xf>
    <xf numFmtId="0" fontId="54" fillId="0" borderId="0">
      <alignment horizontal="right"/>
    </xf>
    <xf numFmtId="0" fontId="54" fillId="0" borderId="0">
      <alignment horizontal="right"/>
    </xf>
    <xf numFmtId="0" fontId="50" fillId="0" borderId="0">
      <alignment horizontal="center" vertical="center"/>
    </xf>
    <xf numFmtId="0" fontId="56" fillId="0" borderId="0">
      <alignment horizontal="right"/>
    </xf>
    <xf numFmtId="0" fontId="56" fillId="0" borderId="0">
      <alignment horizontal="right"/>
    </xf>
    <xf numFmtId="0" fontId="56" fillId="0" borderId="0">
      <alignment horizontal="right"/>
    </xf>
    <xf numFmtId="0" fontId="56" fillId="0" borderId="0">
      <alignment horizontal="right"/>
    </xf>
    <xf numFmtId="0" fontId="50" fillId="0" borderId="0">
      <alignment horizontal="left" vertical="center"/>
    </xf>
    <xf numFmtId="0" fontId="50" fillId="0" borderId="0">
      <alignment horizontal="right"/>
    </xf>
    <xf numFmtId="0" fontId="50" fillId="0" borderId="0">
      <alignment horizontal="right"/>
    </xf>
    <xf numFmtId="0" fontId="56" fillId="0" borderId="0">
      <alignment horizontal="center" vertical="center"/>
    </xf>
    <xf numFmtId="0" fontId="54" fillId="0" borderId="0">
      <alignment horizontal="center" vertical="center"/>
    </xf>
    <xf numFmtId="0" fontId="54" fillId="0" borderId="0">
      <alignment horizontal="center" vertical="center"/>
    </xf>
    <xf numFmtId="0" fontId="54" fillId="0" borderId="0">
      <alignment horizontal="left" vertical="top"/>
    </xf>
    <xf numFmtId="0" fontId="52" fillId="0" borderId="0">
      <alignment horizontal="left" vertical="top"/>
    </xf>
    <xf numFmtId="0" fontId="50" fillId="0" borderId="0">
      <alignment horizontal="center" vertical="center"/>
    </xf>
    <xf numFmtId="0" fontId="54" fillId="0" borderId="0">
      <alignment horizontal="left" vertical="center"/>
    </xf>
    <xf numFmtId="0" fontId="50" fillId="0" borderId="0">
      <alignment horizontal="left" vertical="center"/>
    </xf>
    <xf numFmtId="0" fontId="54" fillId="0" borderId="0">
      <alignment horizontal="center" vertical="center"/>
    </xf>
    <xf numFmtId="0" fontId="49" fillId="0" borderId="0">
      <alignment horizontal="center" vertical="center"/>
    </xf>
    <xf numFmtId="0" fontId="50" fillId="0" borderId="0">
      <alignment horizontal="right"/>
    </xf>
    <xf numFmtId="0" fontId="50" fillId="0" borderId="0">
      <alignment horizontal="right"/>
    </xf>
    <xf numFmtId="0" fontId="50" fillId="0" borderId="0">
      <alignment horizontal="right"/>
    </xf>
    <xf numFmtId="0" fontId="56" fillId="0" borderId="0">
      <alignment horizontal="center" vertical="top"/>
    </xf>
    <xf numFmtId="0" fontId="54" fillId="0" borderId="0">
      <alignment horizontal="center" vertical="top"/>
    </xf>
    <xf numFmtId="0" fontId="54" fillId="0" borderId="0">
      <alignment horizontal="center" vertical="top"/>
    </xf>
    <xf numFmtId="0" fontId="50" fillId="0" borderId="0">
      <alignment horizontal="center" vertical="center"/>
    </xf>
    <xf numFmtId="0" fontId="54" fillId="0" borderId="0">
      <alignment horizontal="left" vertical="top"/>
    </xf>
    <xf numFmtId="0" fontId="54" fillId="0" borderId="0">
      <alignment horizontal="right"/>
    </xf>
    <xf numFmtId="0" fontId="54" fillId="0" borderId="0">
      <alignment horizontal="left" vertical="center"/>
    </xf>
    <xf numFmtId="0" fontId="54" fillId="0" borderId="0">
      <alignment horizontal="center" vertical="center"/>
    </xf>
    <xf numFmtId="0" fontId="50" fillId="0" borderId="0">
      <alignment horizontal="left" vertical="center"/>
    </xf>
    <xf numFmtId="0" fontId="49" fillId="0" borderId="0">
      <alignment horizontal="center" vertical="center"/>
    </xf>
    <xf numFmtId="0" fontId="56" fillId="0" borderId="0">
      <alignment horizontal="center" vertical="center"/>
    </xf>
    <xf numFmtId="0" fontId="54" fillId="0" borderId="0">
      <alignment horizontal="left" vertical="center"/>
    </xf>
    <xf numFmtId="0" fontId="50" fillId="0" borderId="0">
      <alignment horizontal="center" vertical="center"/>
    </xf>
    <xf numFmtId="0" fontId="54" fillId="0" borderId="0">
      <alignment horizontal="center" vertical="center"/>
    </xf>
    <xf numFmtId="0" fontId="54" fillId="0" borderId="0">
      <alignment horizontal="left" vertical="top"/>
    </xf>
    <xf numFmtId="0" fontId="56" fillId="0" borderId="0">
      <alignment horizontal="right" vertical="center"/>
    </xf>
    <xf numFmtId="0" fontId="54" fillId="0" borderId="0">
      <alignment horizontal="right" vertical="center"/>
    </xf>
    <xf numFmtId="0" fontId="57" fillId="58" borderId="0">
      <alignment horizontal="right" vertical="center"/>
    </xf>
    <xf numFmtId="0" fontId="50" fillId="0" borderId="0">
      <alignment horizontal="center" vertical="top"/>
    </xf>
    <xf numFmtId="0" fontId="54" fillId="0" borderId="0">
      <alignment horizontal="center" vertical="center"/>
    </xf>
    <xf numFmtId="0" fontId="54" fillId="0" borderId="0">
      <alignment horizontal="center" vertical="top"/>
    </xf>
    <xf numFmtId="0" fontId="54" fillId="0" borderId="0">
      <alignment horizontal="right"/>
    </xf>
    <xf numFmtId="0" fontId="50" fillId="0" borderId="0">
      <alignment horizontal="right" vertical="center"/>
    </xf>
    <xf numFmtId="0" fontId="49" fillId="0" borderId="0">
      <alignment horizontal="center" vertical="center"/>
    </xf>
    <xf numFmtId="0" fontId="56" fillId="0" borderId="0">
      <alignment horizontal="left" vertical="top"/>
    </xf>
    <xf numFmtId="0" fontId="54" fillId="0" borderId="0">
      <alignment horizontal="left" vertical="top"/>
    </xf>
    <xf numFmtId="0" fontId="54" fillId="0" borderId="0">
      <alignment horizontal="right"/>
    </xf>
    <xf numFmtId="0" fontId="54" fillId="0" borderId="0">
      <alignment horizontal="right"/>
    </xf>
    <xf numFmtId="0" fontId="54" fillId="0" borderId="0">
      <alignment horizontal="center" vertical="center"/>
    </xf>
    <xf numFmtId="0" fontId="57" fillId="58" borderId="0">
      <alignment horizontal="right" vertical="center"/>
    </xf>
    <xf numFmtId="0" fontId="54" fillId="0" borderId="0">
      <alignment horizontal="left" vertical="top"/>
    </xf>
    <xf numFmtId="0" fontId="50" fillId="0" borderId="0">
      <alignment horizontal="right" vertical="center"/>
    </xf>
    <xf numFmtId="0" fontId="50" fillId="0" borderId="0">
      <alignment horizontal="center" vertical="center"/>
    </xf>
    <xf numFmtId="0" fontId="49" fillId="0" borderId="0">
      <alignment horizontal="center" vertical="center"/>
    </xf>
    <xf numFmtId="0" fontId="49" fillId="0" borderId="0">
      <alignment horizontal="center" vertical="center"/>
    </xf>
    <xf numFmtId="0" fontId="50" fillId="0" borderId="0">
      <alignment horizontal="center" vertical="center"/>
    </xf>
    <xf numFmtId="0" fontId="58" fillId="0" borderId="0">
      <alignment horizontal="left" vertical="top"/>
    </xf>
    <xf numFmtId="0" fontId="57" fillId="58" borderId="0">
      <alignment horizontal="right" vertical="center"/>
    </xf>
    <xf numFmtId="0" fontId="54" fillId="0" borderId="0">
      <alignment horizontal="right"/>
    </xf>
    <xf numFmtId="0" fontId="50" fillId="0" borderId="0">
      <alignment horizontal="center" vertical="center"/>
    </xf>
    <xf numFmtId="0" fontId="54" fillId="0" borderId="0">
      <alignment horizontal="right" vertical="center"/>
    </xf>
    <xf numFmtId="0" fontId="54" fillId="0" borderId="0">
      <alignment horizontal="left" vertical="center"/>
    </xf>
    <xf numFmtId="0" fontId="56" fillId="0" borderId="0">
      <alignment horizontal="right" vertical="center"/>
    </xf>
    <xf numFmtId="0" fontId="49" fillId="0" borderId="0">
      <alignment horizontal="center" vertical="center"/>
    </xf>
    <xf numFmtId="0" fontId="50" fillId="0" borderId="0">
      <alignment horizontal="center" vertical="center"/>
    </xf>
    <xf numFmtId="0" fontId="50" fillId="0" borderId="0">
      <alignment horizontal="right"/>
    </xf>
    <xf numFmtId="0" fontId="50" fillId="0" borderId="0">
      <alignment horizontal="center" vertical="top"/>
    </xf>
    <xf numFmtId="0" fontId="54" fillId="0" borderId="0">
      <alignment horizontal="right"/>
    </xf>
    <xf numFmtId="0" fontId="50" fillId="0" borderId="0">
      <alignment horizontal="center" vertical="center"/>
    </xf>
    <xf numFmtId="0" fontId="56" fillId="0" borderId="0">
      <alignment horizontal="right"/>
    </xf>
    <xf numFmtId="0" fontId="56" fillId="0" borderId="0">
      <alignment horizontal="right"/>
    </xf>
    <xf numFmtId="0" fontId="49" fillId="0" borderId="0">
      <alignment horizontal="left" vertical="top"/>
    </xf>
    <xf numFmtId="0" fontId="50" fillId="0" borderId="0">
      <alignment horizontal="left" vertical="top"/>
    </xf>
    <xf numFmtId="0" fontId="50" fillId="0" borderId="0">
      <alignment horizontal="right" vertical="center"/>
    </xf>
    <xf numFmtId="0" fontId="50" fillId="0" borderId="0">
      <alignment horizontal="left" vertical="top"/>
    </xf>
    <xf numFmtId="0" fontId="59" fillId="0" borderId="0">
      <alignment horizontal="right" vertical="center"/>
    </xf>
    <xf numFmtId="0" fontId="54" fillId="0" borderId="0">
      <alignment horizontal="right"/>
    </xf>
    <xf numFmtId="0" fontId="50" fillId="0" borderId="0">
      <alignment horizontal="center" vertical="center"/>
    </xf>
    <xf numFmtId="0" fontId="54" fillId="0" borderId="0">
      <alignment horizontal="center" vertical="center"/>
    </xf>
    <xf numFmtId="0" fontId="49" fillId="0" borderId="0">
      <alignment horizontal="center" vertical="center"/>
    </xf>
    <xf numFmtId="0" fontId="49" fillId="0" borderId="0">
      <alignment horizontal="right"/>
    </xf>
    <xf numFmtId="0" fontId="50" fillId="0" borderId="0">
      <alignment horizontal="right"/>
    </xf>
    <xf numFmtId="0" fontId="50" fillId="0" borderId="0">
      <alignment horizontal="left" vertical="top"/>
    </xf>
    <xf numFmtId="0" fontId="54" fillId="0" borderId="0">
      <alignment horizontal="center" vertical="center"/>
    </xf>
    <xf numFmtId="0" fontId="50" fillId="0" borderId="0">
      <alignment horizontal="center" vertical="center"/>
    </xf>
    <xf numFmtId="0" fontId="54" fillId="0" borderId="0">
      <alignment horizontal="center" vertical="center"/>
    </xf>
    <xf numFmtId="0" fontId="49" fillId="0" borderId="0">
      <alignment horizontal="center" vertical="center"/>
    </xf>
    <xf numFmtId="4" fontId="60" fillId="56" borderId="11" applyNumberFormat="0" applyProtection="0">
      <alignment vertical="center"/>
    </xf>
    <xf numFmtId="4" fontId="61" fillId="59" borderId="11" applyNumberFormat="0" applyProtection="0">
      <alignment vertical="center"/>
    </xf>
    <xf numFmtId="4" fontId="60" fillId="59" borderId="11" applyNumberFormat="0" applyProtection="0">
      <alignment horizontal="left" vertical="center" indent="1"/>
    </xf>
    <xf numFmtId="0" fontId="60" fillId="59" borderId="11" applyNumberFormat="0" applyProtection="0">
      <alignment horizontal="left" vertical="top" indent="1"/>
    </xf>
    <xf numFmtId="4" fontId="60" fillId="60" borderId="0" applyNumberFormat="0" applyProtection="0">
      <alignment horizontal="left" vertical="center" indent="1"/>
    </xf>
    <xf numFmtId="4" fontId="62" fillId="23" borderId="11" applyNumberFormat="0" applyProtection="0">
      <alignment horizontal="right" vertical="center"/>
    </xf>
    <xf numFmtId="4" fontId="62" fillId="35" borderId="11" applyNumberFormat="0" applyProtection="0">
      <alignment horizontal="right" vertical="center"/>
    </xf>
    <xf numFmtId="4" fontId="62" fillId="51" borderId="11" applyNumberFormat="0" applyProtection="0">
      <alignment horizontal="right" vertical="center"/>
    </xf>
    <xf numFmtId="4" fontId="62" fillId="37" borderId="11" applyNumberFormat="0" applyProtection="0">
      <alignment horizontal="right" vertical="center"/>
    </xf>
    <xf numFmtId="4" fontId="62" fillId="45" borderId="11" applyNumberFormat="0" applyProtection="0">
      <alignment horizontal="right" vertical="center"/>
    </xf>
    <xf numFmtId="4" fontId="62" fillId="53" borderId="11" applyNumberFormat="0" applyProtection="0">
      <alignment horizontal="right" vertical="center"/>
    </xf>
    <xf numFmtId="4" fontId="62" fillId="52" borderId="11" applyNumberFormat="0" applyProtection="0">
      <alignment horizontal="right" vertical="center"/>
    </xf>
    <xf numFmtId="4" fontId="62" fillId="61" borderId="11" applyNumberFormat="0" applyProtection="0">
      <alignment horizontal="right" vertical="center"/>
    </xf>
    <xf numFmtId="4" fontId="62" fillId="36" borderId="11" applyNumberFormat="0" applyProtection="0">
      <alignment horizontal="right" vertical="center"/>
    </xf>
    <xf numFmtId="4" fontId="60" fillId="62" borderId="12" applyNumberFormat="0" applyProtection="0">
      <alignment horizontal="left" vertical="center" indent="1"/>
    </xf>
    <xf numFmtId="4" fontId="62" fillId="63" borderId="0" applyNumberFormat="0" applyProtection="0">
      <alignment horizontal="left" vertical="center" indent="1"/>
    </xf>
    <xf numFmtId="4" fontId="63" fillId="64" borderId="0" applyNumberFormat="0" applyProtection="0">
      <alignment horizontal="left" vertical="center" indent="1"/>
    </xf>
    <xf numFmtId="4" fontId="63" fillId="64" borderId="0" applyNumberFormat="0" applyProtection="0">
      <alignment horizontal="left" vertical="center" indent="1"/>
    </xf>
    <xf numFmtId="4" fontId="63" fillId="64" borderId="0" applyNumberFormat="0" applyProtection="0">
      <alignment horizontal="left" vertical="center" indent="1"/>
    </xf>
    <xf numFmtId="4" fontId="63" fillId="64" borderId="0" applyNumberFormat="0" applyProtection="0">
      <alignment horizontal="left" vertical="center" indent="1"/>
    </xf>
    <xf numFmtId="4" fontId="63" fillId="64" borderId="0" applyNumberFormat="0" applyProtection="0">
      <alignment horizontal="left" vertical="center" indent="1"/>
    </xf>
    <xf numFmtId="4" fontId="62" fillId="65" borderId="11" applyNumberFormat="0" applyProtection="0">
      <alignment horizontal="right" vertical="center"/>
    </xf>
    <xf numFmtId="4" fontId="57" fillId="63" borderId="0" applyNumberFormat="0" applyProtection="0">
      <alignment horizontal="left" vertical="center" indent="1"/>
    </xf>
    <xf numFmtId="4" fontId="57" fillId="63" borderId="0" applyNumberFormat="0" applyProtection="0">
      <alignment horizontal="left" vertical="center" indent="1"/>
    </xf>
    <xf numFmtId="4" fontId="57" fillId="63" borderId="0" applyNumberFormat="0" applyProtection="0">
      <alignment horizontal="left" vertical="center" indent="1"/>
    </xf>
    <xf numFmtId="4" fontId="57" fillId="63" borderId="0" applyNumberFormat="0" applyProtection="0">
      <alignment horizontal="left" vertical="center" indent="1"/>
    </xf>
    <xf numFmtId="4" fontId="57" fillId="63" borderId="0" applyNumberFormat="0" applyProtection="0">
      <alignment horizontal="left" vertical="center" indent="1"/>
    </xf>
    <xf numFmtId="4" fontId="57" fillId="60" borderId="0" applyNumberFormat="0" applyProtection="0">
      <alignment horizontal="left" vertical="center" indent="1"/>
    </xf>
    <xf numFmtId="4" fontId="57" fillId="60" borderId="0" applyNumberFormat="0" applyProtection="0">
      <alignment horizontal="left" vertical="center" indent="1"/>
    </xf>
    <xf numFmtId="4" fontId="57" fillId="60" borderId="0" applyNumberFormat="0" applyProtection="0">
      <alignment horizontal="left" vertical="center" indent="1"/>
    </xf>
    <xf numFmtId="4" fontId="57" fillId="60" borderId="0" applyNumberFormat="0" applyProtection="0">
      <alignment horizontal="left" vertical="center" indent="1"/>
    </xf>
    <xf numFmtId="4" fontId="57" fillId="60" borderId="0" applyNumberFormat="0" applyProtection="0">
      <alignment horizontal="left" vertical="center" indent="1"/>
    </xf>
    <xf numFmtId="0" fontId="22" fillId="64" borderId="11" applyNumberFormat="0" applyProtection="0">
      <alignment horizontal="left" vertical="center" indent="1"/>
    </xf>
    <xf numFmtId="0" fontId="22" fillId="64" borderId="11" applyNumberFormat="0" applyProtection="0">
      <alignment horizontal="left" vertical="center" indent="1"/>
    </xf>
    <xf numFmtId="0" fontId="22" fillId="64" borderId="11" applyNumberFormat="0" applyProtection="0">
      <alignment horizontal="left" vertical="center" indent="1"/>
    </xf>
    <xf numFmtId="0" fontId="22" fillId="64" borderId="11" applyNumberFormat="0" applyProtection="0">
      <alignment horizontal="left" vertical="center" indent="1"/>
    </xf>
    <xf numFmtId="0" fontId="22" fillId="64" borderId="11" applyNumberFormat="0" applyProtection="0">
      <alignment horizontal="left" vertical="center" indent="1"/>
    </xf>
    <xf numFmtId="0" fontId="22" fillId="64" borderId="11" applyNumberFormat="0" applyProtection="0">
      <alignment horizontal="left" vertical="top" indent="1"/>
    </xf>
    <xf numFmtId="0" fontId="22" fillId="64" borderId="11" applyNumberFormat="0" applyProtection="0">
      <alignment horizontal="left" vertical="top" indent="1"/>
    </xf>
    <xf numFmtId="0" fontId="22" fillId="64" borderId="11" applyNumberFormat="0" applyProtection="0">
      <alignment horizontal="left" vertical="top" indent="1"/>
    </xf>
    <xf numFmtId="0" fontId="22" fillId="64" borderId="11" applyNumberFormat="0" applyProtection="0">
      <alignment horizontal="left" vertical="top" indent="1"/>
    </xf>
    <xf numFmtId="0" fontId="22" fillId="64" borderId="11" applyNumberFormat="0" applyProtection="0">
      <alignment horizontal="left" vertical="top" indent="1"/>
    </xf>
    <xf numFmtId="0" fontId="22" fillId="60" borderId="11" applyNumberFormat="0" applyProtection="0">
      <alignment horizontal="left" vertical="center" indent="1"/>
    </xf>
    <xf numFmtId="0" fontId="22" fillId="60" borderId="11" applyNumberFormat="0" applyProtection="0">
      <alignment horizontal="left" vertical="center" indent="1"/>
    </xf>
    <xf numFmtId="0" fontId="22" fillId="60" borderId="11" applyNumberFormat="0" applyProtection="0">
      <alignment horizontal="left" vertical="center" indent="1"/>
    </xf>
    <xf numFmtId="0" fontId="22" fillId="60" borderId="11" applyNumberFormat="0" applyProtection="0">
      <alignment horizontal="left" vertical="center" indent="1"/>
    </xf>
    <xf numFmtId="0" fontId="22" fillId="60" borderId="11" applyNumberFormat="0" applyProtection="0">
      <alignment horizontal="left" vertical="center" indent="1"/>
    </xf>
    <xf numFmtId="0" fontId="22" fillId="60" borderId="11" applyNumberFormat="0" applyProtection="0">
      <alignment horizontal="left" vertical="top" indent="1"/>
    </xf>
    <xf numFmtId="0" fontId="22" fillId="60" borderId="11" applyNumberFormat="0" applyProtection="0">
      <alignment horizontal="left" vertical="top" indent="1"/>
    </xf>
    <xf numFmtId="0" fontId="22" fillId="60" borderId="11" applyNumberFormat="0" applyProtection="0">
      <alignment horizontal="left" vertical="top" indent="1"/>
    </xf>
    <xf numFmtId="0" fontId="22" fillId="60" borderId="11" applyNumberFormat="0" applyProtection="0">
      <alignment horizontal="left" vertical="top" indent="1"/>
    </xf>
    <xf numFmtId="0" fontId="22" fillId="60" borderId="11" applyNumberFormat="0" applyProtection="0">
      <alignment horizontal="left" vertical="top" indent="1"/>
    </xf>
    <xf numFmtId="0" fontId="22" fillId="66" borderId="11" applyNumberFormat="0" applyProtection="0">
      <alignment horizontal="left" vertical="center" indent="1"/>
    </xf>
    <xf numFmtId="0" fontId="22" fillId="66" borderId="11" applyNumberFormat="0" applyProtection="0">
      <alignment horizontal="left" vertical="center" indent="1"/>
    </xf>
    <xf numFmtId="0" fontId="22" fillId="66" borderId="11" applyNumberFormat="0" applyProtection="0">
      <alignment horizontal="left" vertical="center" indent="1"/>
    </xf>
    <xf numFmtId="0" fontId="22" fillId="66" borderId="11" applyNumberFormat="0" applyProtection="0">
      <alignment horizontal="left" vertical="center" indent="1"/>
    </xf>
    <xf numFmtId="0" fontId="22" fillId="66" borderId="11" applyNumberFormat="0" applyProtection="0">
      <alignment horizontal="left" vertical="center" indent="1"/>
    </xf>
    <xf numFmtId="0" fontId="22" fillId="66" borderId="11" applyNumberFormat="0" applyProtection="0">
      <alignment horizontal="left" vertical="top" indent="1"/>
    </xf>
    <xf numFmtId="0" fontId="22" fillId="66" borderId="11" applyNumberFormat="0" applyProtection="0">
      <alignment horizontal="left" vertical="top" indent="1"/>
    </xf>
    <xf numFmtId="0" fontId="22" fillId="66" borderId="11" applyNumberFormat="0" applyProtection="0">
      <alignment horizontal="left" vertical="top" indent="1"/>
    </xf>
    <xf numFmtId="0" fontId="22" fillId="66" borderId="11" applyNumberFormat="0" applyProtection="0">
      <alignment horizontal="left" vertical="top" indent="1"/>
    </xf>
    <xf numFmtId="0" fontId="22" fillId="66" borderId="11" applyNumberFormat="0" applyProtection="0">
      <alignment horizontal="left" vertical="top" indent="1"/>
    </xf>
    <xf numFmtId="0" fontId="22" fillId="67" borderId="11" applyNumberFormat="0" applyProtection="0">
      <alignment horizontal="left" vertical="center" indent="1"/>
    </xf>
    <xf numFmtId="0" fontId="22" fillId="67" borderId="11" applyNumberFormat="0" applyProtection="0">
      <alignment horizontal="left" vertical="center" indent="1"/>
    </xf>
    <xf numFmtId="0" fontId="22" fillId="67" borderId="11" applyNumberFormat="0" applyProtection="0">
      <alignment horizontal="left" vertical="center" indent="1"/>
    </xf>
    <xf numFmtId="0" fontId="22" fillId="67" borderId="11" applyNumberFormat="0" applyProtection="0">
      <alignment horizontal="left" vertical="center" indent="1"/>
    </xf>
    <xf numFmtId="0" fontId="22" fillId="67" borderId="11" applyNumberFormat="0" applyProtection="0">
      <alignment horizontal="left" vertical="center" indent="1"/>
    </xf>
    <xf numFmtId="0" fontId="22" fillId="67" borderId="11" applyNumberFormat="0" applyProtection="0">
      <alignment horizontal="left" vertical="top" indent="1"/>
    </xf>
    <xf numFmtId="0" fontId="22" fillId="67" borderId="11" applyNumberFormat="0" applyProtection="0">
      <alignment horizontal="left" vertical="top" indent="1"/>
    </xf>
    <xf numFmtId="0" fontId="22" fillId="67" borderId="11" applyNumberFormat="0" applyProtection="0">
      <alignment horizontal="left" vertical="top" indent="1"/>
    </xf>
    <xf numFmtId="0" fontId="22" fillId="67" borderId="11" applyNumberFormat="0" applyProtection="0">
      <alignment horizontal="left" vertical="top" indent="1"/>
    </xf>
    <xf numFmtId="0" fontId="22" fillId="67" borderId="11" applyNumberFormat="0" applyProtection="0">
      <alignment horizontal="left" vertical="top" indent="1"/>
    </xf>
    <xf numFmtId="4" fontId="62" fillId="68" borderId="11" applyNumberFormat="0" applyProtection="0">
      <alignment vertical="center"/>
    </xf>
    <xf numFmtId="4" fontId="64" fillId="68" borderId="11" applyNumberFormat="0" applyProtection="0">
      <alignment vertical="center"/>
    </xf>
    <xf numFmtId="4" fontId="62" fillId="68" borderId="11" applyNumberFormat="0" applyProtection="0">
      <alignment horizontal="left" vertical="center" indent="1"/>
    </xf>
    <xf numFmtId="0" fontId="62" fillId="68" borderId="11" applyNumberFormat="0" applyProtection="0">
      <alignment horizontal="left" vertical="top" indent="1"/>
    </xf>
    <xf numFmtId="4" fontId="62" fillId="63" borderId="11" applyNumberFormat="0" applyProtection="0">
      <alignment horizontal="right" vertical="center"/>
    </xf>
    <xf numFmtId="4" fontId="64" fillId="63" borderId="11" applyNumberFormat="0" applyProtection="0">
      <alignment horizontal="right" vertical="center"/>
    </xf>
    <xf numFmtId="4" fontId="62" fillId="65" borderId="11" applyNumberFormat="0" applyProtection="0">
      <alignment horizontal="left" vertical="center" indent="1"/>
    </xf>
    <xf numFmtId="0" fontId="62" fillId="60" borderId="11" applyNumberFormat="0" applyProtection="0">
      <alignment horizontal="left" vertical="top" indent="1"/>
    </xf>
    <xf numFmtId="4" fontId="65" fillId="69" borderId="0" applyNumberFormat="0" applyProtection="0">
      <alignment horizontal="left" vertical="center" indent="1"/>
    </xf>
    <xf numFmtId="4" fontId="65" fillId="69" borderId="0" applyNumberFormat="0" applyProtection="0">
      <alignment horizontal="left" vertical="center" indent="1"/>
    </xf>
    <xf numFmtId="4" fontId="65" fillId="69" borderId="0" applyNumberFormat="0" applyProtection="0">
      <alignment horizontal="left" vertical="center" indent="1"/>
    </xf>
    <xf numFmtId="4" fontId="65" fillId="69" borderId="0" applyNumberFormat="0" applyProtection="0">
      <alignment horizontal="left" vertical="center" indent="1"/>
    </xf>
    <xf numFmtId="4" fontId="65" fillId="69" borderId="0" applyNumberFormat="0" applyProtection="0">
      <alignment horizontal="left" vertical="center" indent="1"/>
    </xf>
    <xf numFmtId="4" fontId="66" fillId="63" borderId="11" applyNumberFormat="0" applyProtection="0">
      <alignment horizontal="right"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7" fillId="0" borderId="0" applyNumberFormat="0" applyFill="0" applyBorder="0" applyAlignment="0" applyProtection="0"/>
    <xf numFmtId="0" fontId="22" fillId="0" borderId="13" applyNumberFormat="0" applyFill="0" applyAlignment="0" applyProtection="0"/>
    <xf numFmtId="0" fontId="68" fillId="0" borderId="0" applyNumberFormat="0" applyFill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70" borderId="0" applyNumberFormat="0" applyBorder="0" applyProtection="0"/>
    <xf numFmtId="0" fontId="25" fillId="70" borderId="0" applyNumberFormat="0" applyBorder="0" applyProtection="0"/>
    <xf numFmtId="0" fontId="25" fillId="50" borderId="0" applyNumberFormat="0" applyBorder="0" applyAlignment="0" applyProtection="0"/>
    <xf numFmtId="0" fontId="25" fillId="51" borderId="0" applyNumberFormat="0" applyBorder="0" applyAlignment="0" applyProtection="0"/>
    <xf numFmtId="0" fontId="25" fillId="51" borderId="0" applyNumberFormat="0" applyBorder="0" applyAlignment="0" applyProtection="0"/>
    <xf numFmtId="0" fontId="25" fillId="51" borderId="0" applyNumberFormat="0" applyBorder="0" applyAlignment="0" applyProtection="0"/>
    <xf numFmtId="0" fontId="25" fillId="71" borderId="0" applyNumberFormat="0" applyBorder="0" applyProtection="0"/>
    <xf numFmtId="0" fontId="25" fillId="71" borderId="0" applyNumberFormat="0" applyBorder="0" applyProtection="0"/>
    <xf numFmtId="0" fontId="25" fillId="51" borderId="0" applyNumberFormat="0" applyBorder="0" applyAlignment="0" applyProtection="0"/>
    <xf numFmtId="0" fontId="25" fillId="52" borderId="0" applyNumberFormat="0" applyBorder="0" applyAlignment="0" applyProtection="0"/>
    <xf numFmtId="0" fontId="25" fillId="52" borderId="0" applyNumberFormat="0" applyBorder="0" applyAlignment="0" applyProtection="0"/>
    <xf numFmtId="0" fontId="25" fillId="52" borderId="0" applyNumberFormat="0" applyBorder="0" applyAlignment="0" applyProtection="0"/>
    <xf numFmtId="0" fontId="25" fillId="72" borderId="0" applyNumberFormat="0" applyBorder="0" applyProtection="0"/>
    <xf numFmtId="0" fontId="25" fillId="72" borderId="0" applyNumberFormat="0" applyBorder="0" applyProtection="0"/>
    <xf numFmtId="0" fontId="25" fillId="52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7" borderId="0" applyNumberFormat="0" applyBorder="0" applyProtection="0"/>
    <xf numFmtId="0" fontId="25" fillId="47" borderId="0" applyNumberFormat="0" applyBorder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8" borderId="0" applyNumberFormat="0" applyBorder="0" applyProtection="0"/>
    <xf numFmtId="0" fontId="25" fillId="48" borderId="0" applyNumberFormat="0" applyBorder="0" applyProtection="0"/>
    <xf numFmtId="0" fontId="25" fillId="44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73" borderId="0" applyNumberFormat="0" applyBorder="0" applyProtection="0"/>
    <xf numFmtId="0" fontId="25" fillId="73" borderId="0" applyNumberFormat="0" applyBorder="0" applyProtection="0"/>
    <xf numFmtId="0" fontId="25" fillId="53" borderId="0" applyNumberFormat="0" applyBorder="0" applyAlignment="0" applyProtection="0"/>
    <xf numFmtId="0" fontId="38" fillId="27" borderId="5" applyNumberFormat="0" applyAlignment="0" applyProtection="0"/>
    <xf numFmtId="0" fontId="38" fillId="27" borderId="5" applyNumberFormat="0" applyAlignment="0" applyProtection="0"/>
    <xf numFmtId="0" fontId="38" fillId="27" borderId="5" applyNumberFormat="0" applyAlignment="0" applyProtection="0"/>
    <xf numFmtId="0" fontId="38" fillId="33" borderId="5" applyNumberFormat="0" applyProtection="0"/>
    <xf numFmtId="0" fontId="38" fillId="33" borderId="5" applyNumberFormat="0" applyProtection="0"/>
    <xf numFmtId="0" fontId="38" fillId="27" borderId="5" applyNumberFormat="0" applyAlignment="0" applyProtection="0"/>
    <xf numFmtId="0" fontId="48" fillId="54" borderId="10" applyNumberFormat="0" applyAlignment="0" applyProtection="0"/>
    <xf numFmtId="0" fontId="48" fillId="54" borderId="10" applyNumberFormat="0" applyAlignment="0" applyProtection="0"/>
    <xf numFmtId="0" fontId="48" fillId="54" borderId="10" applyNumberFormat="0" applyAlignment="0" applyProtection="0"/>
    <xf numFmtId="0" fontId="48" fillId="54" borderId="10" applyNumberFormat="0" applyAlignment="0" applyProtection="0"/>
    <xf numFmtId="0" fontId="48" fillId="74" borderId="10" applyNumberFormat="0" applyProtection="0"/>
    <xf numFmtId="0" fontId="48" fillId="74" borderId="10" applyNumberFormat="0" applyProtection="0"/>
    <xf numFmtId="0" fontId="48" fillId="54" borderId="10" applyNumberFormat="0" applyAlignment="0" applyProtection="0"/>
    <xf numFmtId="0" fontId="27" fillId="54" borderId="5" applyNumberFormat="0" applyAlignment="0" applyProtection="0"/>
    <xf numFmtId="0" fontId="27" fillId="54" borderId="5" applyNumberFormat="0" applyAlignment="0" applyProtection="0"/>
    <xf numFmtId="0" fontId="27" fillId="54" borderId="5" applyNumberFormat="0" applyAlignment="0" applyProtection="0"/>
    <xf numFmtId="0" fontId="27" fillId="54" borderId="5" applyNumberFormat="0" applyAlignment="0" applyProtection="0"/>
    <xf numFmtId="0" fontId="27" fillId="74" borderId="5" applyNumberFormat="0" applyProtection="0"/>
    <xf numFmtId="0" fontId="27" fillId="74" borderId="5" applyNumberFormat="0" applyProtection="0"/>
    <xf numFmtId="0" fontId="27" fillId="54" borderId="5" applyNumberFormat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168" fontId="4" fillId="0" borderId="0" applyFont="0" applyFill="0" applyBorder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Protection="0"/>
    <xf numFmtId="0" fontId="70" fillId="0" borderId="14" applyNumberFormat="0" applyFill="0" applyProtection="0"/>
    <xf numFmtId="0" fontId="70" fillId="0" borderId="14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Protection="0"/>
    <xf numFmtId="0" fontId="71" fillId="0" borderId="15" applyNumberFormat="0" applyFill="0" applyProtection="0"/>
    <xf numFmtId="0" fontId="71" fillId="0" borderId="15" applyNumberFormat="0" applyFill="0" applyAlignment="0" applyProtection="0"/>
    <xf numFmtId="0" fontId="35" fillId="0" borderId="7" applyNumberFormat="0" applyFill="0" applyAlignment="0" applyProtection="0"/>
    <xf numFmtId="0" fontId="35" fillId="0" borderId="7" applyNumberFormat="0" applyFill="0" applyAlignment="0" applyProtection="0"/>
    <xf numFmtId="0" fontId="35" fillId="0" borderId="7" applyNumberFormat="0" applyFill="0" applyAlignment="0" applyProtection="0"/>
    <xf numFmtId="0" fontId="35" fillId="0" borderId="7" applyNumberFormat="0" applyFill="0" applyAlignment="0" applyProtection="0"/>
    <xf numFmtId="0" fontId="35" fillId="0" borderId="7" applyNumberFormat="0" applyFill="0" applyProtection="0"/>
    <xf numFmtId="0" fontId="35" fillId="0" borderId="7" applyNumberFormat="0" applyFill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Protection="0"/>
    <xf numFmtId="0" fontId="35" fillId="0" borderId="0" applyNumberFormat="0" applyFill="0" applyBorder="0" applyProtection="0"/>
    <xf numFmtId="0" fontId="35" fillId="0" borderId="0" applyNumberFormat="0" applyFill="0" applyBorder="0" applyAlignment="0" applyProtection="0"/>
    <xf numFmtId="0" fontId="72" fillId="0" borderId="16" applyNumberFormat="0" applyFill="0" applyAlignment="0" applyProtection="0"/>
    <xf numFmtId="0" fontId="72" fillId="0" borderId="16" applyNumberFormat="0" applyFill="0" applyAlignment="0" applyProtection="0"/>
    <xf numFmtId="0" fontId="72" fillId="0" borderId="16" applyNumberFormat="0" applyFill="0" applyAlignment="0" applyProtection="0"/>
    <xf numFmtId="0" fontId="72" fillId="0" borderId="16" applyNumberFormat="0" applyFill="0" applyAlignment="0" applyProtection="0"/>
    <xf numFmtId="0" fontId="72" fillId="0" borderId="16" applyNumberFormat="0" applyFill="0" applyProtection="0"/>
    <xf numFmtId="0" fontId="72" fillId="0" borderId="16" applyNumberFormat="0" applyFill="0" applyProtection="0"/>
    <xf numFmtId="0" fontId="72" fillId="0" borderId="16" applyNumberFormat="0" applyFill="0" applyAlignment="0" applyProtection="0"/>
    <xf numFmtId="0" fontId="28" fillId="55" borderId="6" applyNumberFormat="0" applyAlignment="0" applyProtection="0"/>
    <xf numFmtId="0" fontId="28" fillId="55" borderId="6" applyNumberFormat="0" applyAlignment="0" applyProtection="0"/>
    <xf numFmtId="0" fontId="28" fillId="55" borderId="6" applyNumberFormat="0" applyAlignment="0" applyProtection="0"/>
    <xf numFmtId="0" fontId="28" fillId="75" borderId="6" applyNumberFormat="0" applyProtection="0"/>
    <xf numFmtId="0" fontId="28" fillId="75" borderId="6" applyNumberFormat="0" applyProtection="0"/>
    <xf numFmtId="0" fontId="28" fillId="55" borderId="6" applyNumberFormat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Protection="0"/>
    <xf numFmtId="0" fontId="67" fillId="0" borderId="0" applyNumberFormat="0" applyFill="0" applyBorder="0" applyProtection="0"/>
    <xf numFmtId="0" fontId="67" fillId="0" borderId="0" applyNumberFormat="0" applyFill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76" borderId="0" applyNumberFormat="0" applyBorder="0" applyProtection="0"/>
    <xf numFmtId="0" fontId="40" fillId="76" borderId="0" applyNumberFormat="0" applyBorder="0" applyProtection="0"/>
    <xf numFmtId="0" fontId="40" fillId="56" borderId="0" applyNumberFormat="0" applyBorder="0" applyAlignment="0" applyProtection="0"/>
    <xf numFmtId="0" fontId="4" fillId="0" borderId="0"/>
    <xf numFmtId="0" fontId="73" fillId="0" borderId="0"/>
    <xf numFmtId="0" fontId="74" fillId="0" borderId="0"/>
    <xf numFmtId="0" fontId="22" fillId="0" borderId="0"/>
    <xf numFmtId="0" fontId="57" fillId="0" borderId="0"/>
    <xf numFmtId="0" fontId="3" fillId="0" borderId="0"/>
    <xf numFmtId="0" fontId="30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 applyNumberFormat="0" applyFont="0" applyFill="0" applyBorder="0" applyAlignment="0" applyProtection="0">
      <alignment vertical="top"/>
    </xf>
    <xf numFmtId="0" fontId="4" fillId="0" borderId="0"/>
    <xf numFmtId="0" fontId="4" fillId="0" borderId="0"/>
    <xf numFmtId="0" fontId="3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4" fillId="0" borderId="0"/>
    <xf numFmtId="0" fontId="73" fillId="0" borderId="0"/>
    <xf numFmtId="0" fontId="73" fillId="0" borderId="0"/>
    <xf numFmtId="0" fontId="4" fillId="0" borderId="0"/>
    <xf numFmtId="0" fontId="4" fillId="0" borderId="0"/>
    <xf numFmtId="0" fontId="43" fillId="0" borderId="0"/>
    <xf numFmtId="0" fontId="2" fillId="0" borderId="0"/>
    <xf numFmtId="0" fontId="4" fillId="0" borderId="0"/>
    <xf numFmtId="0" fontId="4" fillId="0" borderId="0"/>
    <xf numFmtId="0" fontId="22" fillId="0" borderId="0"/>
    <xf numFmtId="0" fontId="2" fillId="0" borderId="0"/>
    <xf numFmtId="0" fontId="75" fillId="0" borderId="0"/>
    <xf numFmtId="0" fontId="4" fillId="0" borderId="0"/>
    <xf numFmtId="0" fontId="23" fillId="0" borderId="0"/>
    <xf numFmtId="0" fontId="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2" fillId="0" borderId="0"/>
    <xf numFmtId="0" fontId="76" fillId="0" borderId="0"/>
    <xf numFmtId="0" fontId="22" fillId="0" borderId="0"/>
    <xf numFmtId="0" fontId="18" fillId="0" borderId="0"/>
    <xf numFmtId="0" fontId="11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7" fillId="0" borderId="0"/>
    <xf numFmtId="0" fontId="78" fillId="0" borderId="0"/>
    <xf numFmtId="0" fontId="22" fillId="0" borderId="0"/>
    <xf numFmtId="0" fontId="79" fillId="0" borderId="0"/>
    <xf numFmtId="0" fontId="11" fillId="0" borderId="0"/>
    <xf numFmtId="0" fontId="2" fillId="0" borderId="0"/>
    <xf numFmtId="0" fontId="80" fillId="0" borderId="0"/>
    <xf numFmtId="0" fontId="79" fillId="0" borderId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9" borderId="0" applyNumberFormat="0" applyBorder="0" applyProtection="0"/>
    <xf numFmtId="0" fontId="26" fillId="29" borderId="0" applyNumberFormat="0" applyBorder="0" applyProtection="0"/>
    <xf numFmtId="0" fontId="26" fillId="23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Protection="0"/>
    <xf numFmtId="0" fontId="31" fillId="0" borderId="0" applyNumberFormat="0" applyFill="0" applyBorder="0" applyProtection="0"/>
    <xf numFmtId="0" fontId="31" fillId="0" borderId="0" applyNumberFormat="0" applyFill="0" applyBorder="0" applyAlignment="0" applyProtection="0"/>
    <xf numFmtId="0" fontId="23" fillId="57" borderId="9" applyNumberFormat="0" applyFont="0" applyAlignment="0" applyProtection="0"/>
    <xf numFmtId="0" fontId="4" fillId="57" borderId="9" applyNumberFormat="0" applyFont="0" applyAlignment="0" applyProtection="0"/>
    <xf numFmtId="0" fontId="4" fillId="57" borderId="9" applyNumberFormat="0" applyFont="0" applyAlignment="0" applyProtection="0"/>
    <xf numFmtId="0" fontId="23" fillId="57" borderId="9" applyNumberFormat="0" applyFont="0" applyAlignment="0" applyProtection="0"/>
    <xf numFmtId="0" fontId="4" fillId="57" borderId="9" applyNumberFormat="0" applyFont="0" applyAlignment="0" applyProtection="0"/>
    <xf numFmtId="0" fontId="4" fillId="57" borderId="9" applyNumberFormat="0" applyFont="0" applyAlignment="0" applyProtection="0"/>
    <xf numFmtId="0" fontId="22" fillId="3" borderId="4" applyNumberFormat="0" applyFont="0" applyAlignment="0" applyProtection="0"/>
    <xf numFmtId="0" fontId="23" fillId="57" borderId="9" applyNumberFormat="0" applyFont="0" applyAlignment="0" applyProtection="0"/>
    <xf numFmtId="0" fontId="2" fillId="3" borderId="4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9" fillId="0" borderId="8" applyNumberFormat="0" applyFill="0" applyAlignment="0" applyProtection="0"/>
    <xf numFmtId="0" fontId="39" fillId="0" borderId="8" applyNumberFormat="0" applyFill="0" applyAlignment="0" applyProtection="0"/>
    <xf numFmtId="0" fontId="39" fillId="0" borderId="8" applyNumberFormat="0" applyFill="0" applyAlignment="0" applyProtection="0"/>
    <xf numFmtId="0" fontId="39" fillId="0" borderId="8" applyNumberFormat="0" applyFill="0" applyAlignment="0" applyProtection="0"/>
    <xf numFmtId="0" fontId="39" fillId="0" borderId="8" applyNumberFormat="0" applyFill="0" applyProtection="0"/>
    <xf numFmtId="0" fontId="39" fillId="0" borderId="8" applyNumberFormat="0" applyFill="0" applyProtection="0"/>
    <xf numFmtId="0" fontId="39" fillId="0" borderId="8" applyNumberFormat="0" applyFill="0" applyAlignment="0" applyProtection="0"/>
    <xf numFmtId="0" fontId="46" fillId="0" borderId="0"/>
    <xf numFmtId="0" fontId="81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Protection="0"/>
    <xf numFmtId="0" fontId="68" fillId="0" borderId="0" applyNumberFormat="0" applyFill="0" applyBorder="0" applyProtection="0"/>
    <xf numFmtId="0" fontId="68" fillId="0" borderId="0" applyNumberFormat="0" applyFill="0" applyBorder="0" applyAlignment="0" applyProtection="0"/>
    <xf numFmtId="167" fontId="22" fillId="0" borderId="0" applyFont="0" applyFill="0" applyBorder="0" applyAlignment="0" applyProtection="0"/>
    <xf numFmtId="171" fontId="22" fillId="0" borderId="0" applyFont="0" applyFill="0" applyBorder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2" fillId="0" borderId="0" applyFont="0" applyFill="0" applyBorder="0" applyAlignment="0" applyProtection="0"/>
    <xf numFmtId="179" fontId="82" fillId="0" borderId="0" applyFont="0" applyFill="0" applyBorder="0" applyAlignment="0" applyProtection="0"/>
    <xf numFmtId="169" fontId="30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1" fontId="29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30" borderId="0" applyNumberFormat="0" applyBorder="0" applyProtection="0"/>
    <xf numFmtId="0" fontId="32" fillId="30" borderId="0" applyNumberFormat="0" applyBorder="0" applyProtection="0"/>
    <xf numFmtId="0" fontId="32" fillId="24" borderId="0" applyNumberFormat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4" borderId="0" applyNumberFormat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" fillId="4" borderId="0" applyNumberFormat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" borderId="4" applyNumberFormat="0" applyFont="0" applyAlignment="0" applyProtection="0"/>
    <xf numFmtId="169" fontId="1" fillId="0" borderId="0" applyFont="0" applyFill="0" applyBorder="0" applyAlignment="0" applyProtection="0"/>
    <xf numFmtId="0" fontId="1" fillId="0" borderId="0"/>
    <xf numFmtId="0" fontId="1" fillId="4" borderId="0" applyNumberFormat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4" fillId="57" borderId="9" applyNumberFormat="0" applyFont="0" applyAlignment="0" applyProtection="0"/>
    <xf numFmtId="0" fontId="1" fillId="4" borderId="0" applyNumberFormat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</cellStyleXfs>
  <cellXfs count="176">
    <xf numFmtId="0" fontId="0" fillId="0" borderId="0" xfId="0"/>
    <xf numFmtId="0" fontId="5" fillId="0" borderId="0" xfId="1" applyNumberFormat="1" applyFont="1" applyFill="1" applyBorder="1" applyAlignment="1" applyProtection="1">
      <alignment vertical="top" wrapText="1"/>
    </xf>
    <xf numFmtId="0" fontId="6" fillId="0" borderId="0" xfId="1" applyNumberFormat="1" applyFont="1" applyFill="1" applyBorder="1" applyAlignment="1" applyProtection="1">
      <alignment vertical="top" wrapText="1"/>
    </xf>
    <xf numFmtId="0" fontId="7" fillId="0" borderId="0" xfId="1" applyNumberFormat="1" applyFont="1" applyFill="1" applyBorder="1" applyAlignment="1" applyProtection="1"/>
    <xf numFmtId="0" fontId="5" fillId="0" borderId="0" xfId="1" applyNumberFormat="1" applyFont="1" applyFill="1" applyBorder="1" applyAlignment="1" applyProtection="1"/>
    <xf numFmtId="0" fontId="4" fillId="0" borderId="0" xfId="1" applyNumberFormat="1" applyFont="1" applyFill="1" applyBorder="1" applyAlignment="1" applyProtection="1"/>
    <xf numFmtId="0" fontId="7" fillId="0" borderId="0" xfId="1" applyFont="1" applyAlignment="1">
      <alignment vertical="top"/>
    </xf>
    <xf numFmtId="0" fontId="7" fillId="0" borderId="0" xfId="1" applyFont="1" applyAlignment="1">
      <alignment horizontal="justify" vertical="top"/>
    </xf>
    <xf numFmtId="0" fontId="9" fillId="0" borderId="0" xfId="1" applyFont="1" applyFill="1" applyAlignment="1"/>
    <xf numFmtId="0" fontId="7" fillId="0" borderId="0" xfId="1" applyFont="1" applyAlignment="1">
      <alignment horizontal="center" vertical="center"/>
    </xf>
    <xf numFmtId="0" fontId="10" fillId="0" borderId="0" xfId="1" applyFont="1" applyAlignment="1">
      <alignment horizontal="center"/>
    </xf>
    <xf numFmtId="0" fontId="7" fillId="0" borderId="0" xfId="1" applyFont="1" applyBorder="1"/>
    <xf numFmtId="0" fontId="7" fillId="0" borderId="0" xfId="1" applyFont="1"/>
    <xf numFmtId="0" fontId="10" fillId="0" borderId="0" xfId="1" applyFont="1" applyAlignment="1">
      <alignment horizontal="center" vertical="top"/>
    </xf>
    <xf numFmtId="0" fontId="7" fillId="0" borderId="0" xfId="1" applyFont="1" applyAlignment="1"/>
    <xf numFmtId="0" fontId="6" fillId="0" borderId="0" xfId="1" applyNumberFormat="1" applyFont="1" applyFill="1" applyBorder="1" applyAlignment="1" applyProtection="1">
      <alignment vertical="top" wrapText="1"/>
    </xf>
    <xf numFmtId="0" fontId="6" fillId="0" borderId="0" xfId="0" applyFont="1" applyFill="1" applyBorder="1"/>
    <xf numFmtId="0" fontId="6" fillId="0" borderId="0" xfId="2" applyFont="1" applyFill="1" applyBorder="1" applyAlignment="1"/>
    <xf numFmtId="0" fontId="4" fillId="0" borderId="0" xfId="1" applyFont="1"/>
    <xf numFmtId="0" fontId="4" fillId="0" borderId="0" xfId="1" applyFont="1" applyAlignment="1">
      <alignment vertical="top"/>
    </xf>
    <xf numFmtId="0" fontId="7" fillId="0" borderId="0" xfId="1" applyFont="1" applyAlignment="1">
      <alignment horizontal="justify" vertical="top" wrapText="1"/>
    </xf>
    <xf numFmtId="0" fontId="4" fillId="0" borderId="0" xfId="1" applyFont="1" applyFill="1" applyAlignment="1">
      <alignment vertical="top"/>
    </xf>
    <xf numFmtId="0" fontId="6" fillId="0" borderId="0" xfId="1" applyNumberFormat="1" applyFont="1" applyFill="1" applyBorder="1" applyAlignment="1" applyProtection="1">
      <alignment vertical="top" wrapText="1"/>
    </xf>
    <xf numFmtId="0" fontId="7" fillId="0" borderId="0" xfId="1" applyNumberFormat="1" applyFont="1" applyFill="1" applyBorder="1" applyAlignment="1" applyProtection="1"/>
    <xf numFmtId="0" fontId="9" fillId="0" borderId="0" xfId="1" applyFont="1" applyFill="1" applyAlignment="1">
      <alignment horizontal="right"/>
    </xf>
    <xf numFmtId="0" fontId="7" fillId="0" borderId="0" xfId="1" applyFont="1" applyAlignment="1">
      <alignment horizontal="right"/>
    </xf>
    <xf numFmtId="0" fontId="7" fillId="0" borderId="0" xfId="1" applyFont="1" applyAlignment="1"/>
    <xf numFmtId="0" fontId="12" fillId="0" borderId="0" xfId="1" applyNumberFormat="1" applyFont="1" applyFill="1" applyBorder="1" applyAlignment="1" applyProtection="1">
      <alignment horizontal="right" vertical="top" wrapText="1"/>
    </xf>
    <xf numFmtId="0" fontId="0" fillId="0" borderId="0" xfId="0" applyAlignment="1"/>
    <xf numFmtId="0" fontId="0" fillId="0" borderId="0" xfId="0" applyAlignment="1">
      <alignment vertical="top" wrapText="1"/>
    </xf>
    <xf numFmtId="0" fontId="2" fillId="0" borderId="0" xfId="6"/>
    <xf numFmtId="0" fontId="2" fillId="0" borderId="0" xfId="6" applyAlignment="1">
      <alignment wrapText="1"/>
    </xf>
    <xf numFmtId="0" fontId="16" fillId="0" borderId="0" xfId="6" applyFont="1" applyAlignment="1">
      <alignment horizontal="center"/>
    </xf>
    <xf numFmtId="0" fontId="16" fillId="0" borderId="0" xfId="6" applyFont="1" applyAlignment="1">
      <alignment wrapText="1"/>
    </xf>
    <xf numFmtId="0" fontId="16" fillId="0" borderId="0" xfId="6" applyFont="1"/>
    <xf numFmtId="0" fontId="18" fillId="0" borderId="0" xfId="6" applyFont="1"/>
    <xf numFmtId="0" fontId="19" fillId="0" borderId="0" xfId="6" applyFont="1" applyAlignment="1">
      <alignment horizontal="right" wrapText="1"/>
    </xf>
    <xf numFmtId="3" fontId="20" fillId="0" borderId="0" xfId="6" applyNumberFormat="1" applyFont="1"/>
    <xf numFmtId="3" fontId="20" fillId="0" borderId="0" xfId="6" applyNumberFormat="1" applyFont="1" applyFill="1"/>
    <xf numFmtId="0" fontId="18" fillId="0" borderId="0" xfId="6" applyFont="1" applyAlignment="1">
      <alignment wrapText="1"/>
    </xf>
    <xf numFmtId="3" fontId="21" fillId="0" borderId="0" xfId="6" applyNumberFormat="1" applyFont="1" applyFill="1"/>
    <xf numFmtId="0" fontId="2" fillId="0" borderId="0" xfId="6" applyFill="1"/>
    <xf numFmtId="0" fontId="2" fillId="0" borderId="0" xfId="791" applyFont="1"/>
    <xf numFmtId="0" fontId="2" fillId="0" borderId="0" xfId="791" applyFont="1" applyAlignment="1">
      <alignment wrapText="1"/>
    </xf>
    <xf numFmtId="0" fontId="83" fillId="0" borderId="0" xfId="791" applyFont="1" applyAlignment="1">
      <alignment horizontal="center"/>
    </xf>
    <xf numFmtId="0" fontId="2" fillId="0" borderId="0" xfId="791" applyFont="1" applyFill="1"/>
    <xf numFmtId="0" fontId="2" fillId="0" borderId="0" xfId="791" applyFont="1" applyFill="1" applyAlignment="1">
      <alignment wrapText="1"/>
    </xf>
    <xf numFmtId="170" fontId="14" fillId="0" borderId="0" xfId="791" applyNumberFormat="1" applyFont="1"/>
    <xf numFmtId="0" fontId="4" fillId="0" borderId="0" xfId="750" applyFill="1"/>
    <xf numFmtId="0" fontId="17" fillId="0" borderId="0" xfId="750" applyFont="1" applyFill="1"/>
    <xf numFmtId="0" fontId="4" fillId="0" borderId="0" xfId="750" applyFill="1" applyAlignment="1">
      <alignment horizontal="centerContinuous" wrapText="1"/>
    </xf>
    <xf numFmtId="0" fontId="4" fillId="0" borderId="0" xfId="750" applyFill="1" applyAlignment="1">
      <alignment horizontal="centerContinuous"/>
    </xf>
    <xf numFmtId="0" fontId="4" fillId="0" borderId="0" xfId="750" applyFill="1" applyBorder="1" applyAlignment="1">
      <alignment horizontal="centerContinuous"/>
    </xf>
    <xf numFmtId="0" fontId="4" fillId="0" borderId="0" xfId="750" applyFill="1" applyBorder="1" applyAlignment="1"/>
    <xf numFmtId="0" fontId="29" fillId="0" borderId="0" xfId="271" applyFont="1" applyFill="1" applyBorder="1" applyAlignment="1">
      <alignment horizontal="centerContinuous"/>
    </xf>
    <xf numFmtId="0" fontId="4" fillId="0" borderId="0" xfId="750"/>
    <xf numFmtId="0" fontId="17" fillId="0" borderId="0" xfId="750" applyFont="1"/>
    <xf numFmtId="3" fontId="17" fillId="0" borderId="0" xfId="750" applyNumberFormat="1" applyFont="1"/>
    <xf numFmtId="0" fontId="17" fillId="0" borderId="0" xfId="750" applyFont="1" applyAlignment="1">
      <alignment wrapText="1"/>
    </xf>
    <xf numFmtId="0" fontId="4" fillId="0" borderId="0" xfId="750" applyAlignment="1">
      <alignment wrapText="1"/>
    </xf>
    <xf numFmtId="3" fontId="4" fillId="0" borderId="0" xfId="750" applyNumberFormat="1"/>
    <xf numFmtId="1" fontId="17" fillId="0" borderId="0" xfId="750" applyNumberFormat="1" applyFont="1" applyFill="1"/>
    <xf numFmtId="0" fontId="85" fillId="0" borderId="0" xfId="6" applyFont="1"/>
    <xf numFmtId="0" fontId="85" fillId="0" borderId="0" xfId="6" applyFont="1" applyAlignment="1">
      <alignment wrapText="1"/>
    </xf>
    <xf numFmtId="0" fontId="85" fillId="0" borderId="0" xfId="791" applyFont="1"/>
    <xf numFmtId="0" fontId="85" fillId="0" borderId="0" xfId="6" applyFont="1" applyBorder="1" applyAlignment="1"/>
    <xf numFmtId="0" fontId="85" fillId="0" borderId="0" xfId="6" applyFont="1" applyBorder="1"/>
    <xf numFmtId="3" fontId="85" fillId="0" borderId="0" xfId="6" applyNumberFormat="1" applyFont="1" applyBorder="1"/>
    <xf numFmtId="0" fontId="85" fillId="0" borderId="0" xfId="791" applyFont="1" applyBorder="1"/>
    <xf numFmtId="0" fontId="17" fillId="0" borderId="0" xfId="750" applyFont="1" applyFill="1" applyBorder="1"/>
    <xf numFmtId="0" fontId="17" fillId="0" borderId="0" xfId="750" applyFont="1" applyBorder="1"/>
    <xf numFmtId="3" fontId="17" fillId="0" borderId="0" xfId="750" applyNumberFormat="1" applyFont="1" applyBorder="1"/>
    <xf numFmtId="0" fontId="84" fillId="0" borderId="0" xfId="750" applyFont="1" applyBorder="1"/>
    <xf numFmtId="0" fontId="12" fillId="0" borderId="0" xfId="1" applyNumberFormat="1" applyFont="1" applyFill="1" applyBorder="1" applyAlignment="1" applyProtection="1">
      <alignment horizontal="right" vertical="top" wrapText="1"/>
    </xf>
    <xf numFmtId="0" fontId="5" fillId="0" borderId="0" xfId="0" applyFont="1" applyBorder="1"/>
    <xf numFmtId="0" fontId="4" fillId="0" borderId="0" xfId="750" applyBorder="1"/>
    <xf numFmtId="0" fontId="6" fillId="0" borderId="0" xfId="2" applyFont="1" applyFill="1" applyBorder="1" applyAlignment="1">
      <alignment horizontal="left" vertical="top" wrapText="1"/>
    </xf>
    <xf numFmtId="0" fontId="87" fillId="0" borderId="0" xfId="1" applyFont="1" applyBorder="1"/>
    <xf numFmtId="0" fontId="87" fillId="0" borderId="0" xfId="1" applyFont="1" applyAlignment="1">
      <alignment horizontal="center" vertical="center"/>
    </xf>
    <xf numFmtId="0" fontId="87" fillId="0" borderId="0" xfId="1" applyFont="1"/>
    <xf numFmtId="0" fontId="12" fillId="0" borderId="0" xfId="1" applyNumberFormat="1" applyFont="1" applyFill="1" applyBorder="1" applyAlignment="1" applyProtection="1">
      <alignment horizontal="right" vertical="top" wrapText="1"/>
    </xf>
    <xf numFmtId="0" fontId="89" fillId="0" borderId="0" xfId="1" applyFont="1" applyBorder="1" applyAlignment="1">
      <alignment horizontal="center" vertical="center"/>
    </xf>
    <xf numFmtId="0" fontId="91" fillId="0" borderId="0" xfId="0" applyFont="1" applyAlignment="1"/>
    <xf numFmtId="0" fontId="89" fillId="0" borderId="0" xfId="1" applyNumberFormat="1" applyFont="1" applyFill="1" applyBorder="1" applyAlignment="1" applyProtection="1"/>
    <xf numFmtId="0" fontId="92" fillId="0" borderId="0" xfId="1" applyFont="1" applyAlignment="1">
      <alignment horizontal="justify" vertical="top"/>
    </xf>
    <xf numFmtId="0" fontId="92" fillId="0" borderId="0" xfId="1" applyFont="1" applyAlignment="1">
      <alignment horizontal="justify" vertical="top" wrapText="1"/>
    </xf>
    <xf numFmtId="0" fontId="92" fillId="0" borderId="0" xfId="1" applyFont="1" applyBorder="1" applyAlignment="1">
      <alignment horizontal="justify" vertical="top"/>
    </xf>
    <xf numFmtId="0" fontId="93" fillId="0" borderId="0" xfId="1" applyFont="1" applyAlignment="1">
      <alignment horizontal="center" vertical="top"/>
    </xf>
    <xf numFmtId="0" fontId="97" fillId="0" borderId="1" xfId="750" applyFont="1" applyFill="1" applyBorder="1" applyAlignment="1">
      <alignment horizontal="center" vertical="center" wrapText="1"/>
    </xf>
    <xf numFmtId="0" fontId="0" fillId="0" borderId="0" xfId="0" applyBorder="1"/>
    <xf numFmtId="0" fontId="86" fillId="0" borderId="0" xfId="0" applyFont="1" applyBorder="1" applyAlignment="1">
      <alignment vertical="center" wrapText="1"/>
    </xf>
    <xf numFmtId="1" fontId="97" fillId="0" borderId="0" xfId="750" applyNumberFormat="1" applyFont="1" applyFill="1" applyAlignment="1">
      <alignment horizontal="right" vertical="center"/>
    </xf>
    <xf numFmtId="3" fontId="97" fillId="0" borderId="0" xfId="750" applyNumberFormat="1" applyFont="1" applyFill="1" applyBorder="1" applyAlignment="1">
      <alignment horizontal="right"/>
    </xf>
    <xf numFmtId="3" fontId="97" fillId="0" borderId="3" xfId="750" applyNumberFormat="1" applyFont="1" applyFill="1" applyBorder="1" applyAlignment="1">
      <alignment horizontal="right"/>
    </xf>
    <xf numFmtId="0" fontId="97" fillId="0" borderId="0" xfId="270" applyFont="1" applyFill="1" applyBorder="1" applyAlignment="1">
      <alignment horizontal="left" wrapText="1"/>
    </xf>
    <xf numFmtId="0" fontId="97" fillId="0" borderId="0" xfId="750" applyFont="1" applyFill="1" applyBorder="1" applyAlignment="1">
      <alignment horizontal="left" wrapText="1"/>
    </xf>
    <xf numFmtId="0" fontId="97" fillId="0" borderId="0" xfId="750" applyFont="1" applyFill="1" applyBorder="1" applyAlignment="1">
      <alignment horizontal="left" wrapText="1" indent="1"/>
    </xf>
    <xf numFmtId="0" fontId="97" fillId="0" borderId="3" xfId="270" applyFont="1" applyFill="1" applyBorder="1" applyAlignment="1">
      <alignment horizontal="left"/>
    </xf>
    <xf numFmtId="0" fontId="98" fillId="0" borderId="0" xfId="6" applyFont="1" applyFill="1" applyBorder="1" applyAlignment="1">
      <alignment horizontal="left" wrapText="1"/>
    </xf>
    <xf numFmtId="0" fontId="95" fillId="0" borderId="0" xfId="6" applyFont="1" applyFill="1" applyBorder="1" applyAlignment="1">
      <alignment horizontal="left" wrapText="1"/>
    </xf>
    <xf numFmtId="0" fontId="98" fillId="0" borderId="1" xfId="6" applyFont="1" applyFill="1" applyBorder="1" applyAlignment="1">
      <alignment horizontal="center" vertical="center" wrapText="1"/>
    </xf>
    <xf numFmtId="3" fontId="98" fillId="0" borderId="0" xfId="6" applyNumberFormat="1" applyFont="1" applyFill="1" applyBorder="1" applyAlignment="1">
      <alignment horizontal="right" wrapText="1"/>
    </xf>
    <xf numFmtId="3" fontId="95" fillId="0" borderId="0" xfId="6" applyNumberFormat="1" applyFont="1" applyFill="1" applyBorder="1" applyAlignment="1">
      <alignment horizontal="right" wrapText="1"/>
    </xf>
    <xf numFmtId="3" fontId="95" fillId="0" borderId="3" xfId="6" applyNumberFormat="1" applyFont="1" applyFill="1" applyBorder="1" applyAlignment="1">
      <alignment horizontal="right" wrapText="1"/>
    </xf>
    <xf numFmtId="3" fontId="97" fillId="0" borderId="3" xfId="6" applyNumberFormat="1" applyFont="1" applyFill="1" applyBorder="1" applyAlignment="1">
      <alignment horizontal="right" wrapText="1"/>
    </xf>
    <xf numFmtId="0" fontId="2" fillId="0" borderId="0" xfId="6" applyBorder="1" applyAlignment="1">
      <alignment wrapText="1"/>
    </xf>
    <xf numFmtId="0" fontId="18" fillId="0" borderId="0" xfId="6" applyFont="1" applyBorder="1" applyAlignment="1">
      <alignment wrapText="1"/>
    </xf>
    <xf numFmtId="3" fontId="20" fillId="0" borderId="0" xfId="6" applyNumberFormat="1" applyFont="1" applyBorder="1"/>
    <xf numFmtId="0" fontId="97" fillId="0" borderId="1" xfId="791" applyFont="1" applyFill="1" applyBorder="1" applyAlignment="1">
      <alignment horizontal="center" vertical="center" wrapText="1"/>
    </xf>
    <xf numFmtId="0" fontId="95" fillId="0" borderId="0" xfId="791" applyFont="1" applyAlignment="1">
      <alignment horizontal="right"/>
    </xf>
    <xf numFmtId="0" fontId="97" fillId="0" borderId="0" xfId="791" applyFont="1" applyFill="1" applyBorder="1" applyAlignment="1">
      <alignment horizontal="left" wrapText="1"/>
    </xf>
    <xf numFmtId="3" fontId="97" fillId="0" borderId="0" xfId="791" applyNumberFormat="1" applyFont="1" applyFill="1" applyBorder="1" applyAlignment="1">
      <alignment horizontal="right" wrapText="1"/>
    </xf>
    <xf numFmtId="0" fontId="97" fillId="0" borderId="0" xfId="769" applyFont="1" applyFill="1" applyBorder="1" applyAlignment="1">
      <alignment horizontal="left" wrapText="1"/>
    </xf>
    <xf numFmtId="0" fontId="97" fillId="0" borderId="0" xfId="750" applyFont="1" applyFill="1" applyBorder="1" applyAlignment="1">
      <alignment horizontal="left"/>
    </xf>
    <xf numFmtId="0" fontId="97" fillId="0" borderId="1" xfId="769" applyFont="1" applyFill="1" applyBorder="1" applyAlignment="1">
      <alignment horizontal="center" vertical="center"/>
    </xf>
    <xf numFmtId="0" fontId="97" fillId="0" borderId="17" xfId="769" applyFont="1" applyFill="1" applyBorder="1" applyAlignment="1">
      <alignment horizontal="center" vertical="center"/>
    </xf>
    <xf numFmtId="3" fontId="97" fillId="0" borderId="0" xfId="769" applyNumberFormat="1" applyFont="1" applyFill="1" applyBorder="1" applyAlignment="1">
      <alignment horizontal="right"/>
    </xf>
    <xf numFmtId="3" fontId="97" fillId="0" borderId="3" xfId="769" applyNumberFormat="1" applyFont="1" applyFill="1" applyBorder="1" applyAlignment="1">
      <alignment horizontal="right"/>
    </xf>
    <xf numFmtId="3" fontId="97" fillId="0" borderId="3" xfId="791" applyNumberFormat="1" applyFont="1" applyFill="1" applyBorder="1" applyAlignment="1">
      <alignment horizontal="right" wrapText="1"/>
    </xf>
    <xf numFmtId="3" fontId="97" fillId="0" borderId="0" xfId="791" applyNumberFormat="1" applyFont="1" applyFill="1" applyBorder="1" applyAlignment="1">
      <alignment horizontal="right"/>
    </xf>
    <xf numFmtId="0" fontId="93" fillId="0" borderId="0" xfId="1" applyFont="1" applyAlignment="1">
      <alignment horizontal="center"/>
    </xf>
    <xf numFmtId="0" fontId="99" fillId="0" borderId="0" xfId="5" applyFont="1" applyBorder="1" applyAlignment="1" applyProtection="1">
      <alignment horizontal="left" wrapText="1" indent="1"/>
    </xf>
    <xf numFmtId="0" fontId="100" fillId="0" borderId="0" xfId="5" applyFont="1" applyBorder="1" applyAlignment="1" applyProtection="1">
      <alignment horizontal="center" vertical="center" wrapText="1"/>
    </xf>
    <xf numFmtId="0" fontId="101" fillId="0" borderId="0" xfId="5" applyFont="1" applyBorder="1" applyAlignment="1" applyProtection="1">
      <alignment horizontal="left" wrapText="1" indent="1"/>
    </xf>
    <xf numFmtId="0" fontId="97" fillId="0" borderId="0" xfId="2" applyFont="1" applyFill="1" applyBorder="1" applyAlignment="1">
      <alignment horizontal="left" wrapText="1"/>
    </xf>
    <xf numFmtId="0" fontId="97" fillId="0" borderId="0" xfId="270" applyFont="1" applyFill="1" applyBorder="1" applyAlignment="1">
      <alignment horizontal="left"/>
    </xf>
    <xf numFmtId="0" fontId="103" fillId="0" borderId="2" xfId="0" applyFont="1" applyBorder="1"/>
    <xf numFmtId="0" fontId="97" fillId="0" borderId="2" xfId="0" applyFont="1" applyBorder="1"/>
    <xf numFmtId="0" fontId="95" fillId="0" borderId="2" xfId="0" applyFont="1" applyBorder="1"/>
    <xf numFmtId="0" fontId="97" fillId="0" borderId="3" xfId="0" applyFont="1" applyBorder="1"/>
    <xf numFmtId="0" fontId="97" fillId="0" borderId="3" xfId="0" applyFont="1" applyBorder="1" applyAlignment="1">
      <alignment horizontal="left"/>
    </xf>
    <xf numFmtId="0" fontId="97" fillId="0" borderId="3" xfId="1" applyFont="1" applyBorder="1" applyAlignment="1">
      <alignment horizontal="left"/>
    </xf>
    <xf numFmtId="0" fontId="95" fillId="0" borderId="3" xfId="0" applyFont="1" applyBorder="1"/>
    <xf numFmtId="0" fontId="97" fillId="0" borderId="0" xfId="0" applyFont="1" applyBorder="1"/>
    <xf numFmtId="0" fontId="98" fillId="0" borderId="0" xfId="0" applyFont="1" applyBorder="1" applyAlignment="1">
      <alignment wrapText="1"/>
    </xf>
    <xf numFmtId="0" fontId="97" fillId="0" borderId="0" xfId="1" applyFont="1" applyBorder="1" applyAlignment="1">
      <alignment horizontal="left"/>
    </xf>
    <xf numFmtId="0" fontId="95" fillId="0" borderId="0" xfId="0" applyFont="1" applyBorder="1"/>
    <xf numFmtId="0" fontId="103" fillId="0" borderId="2" xfId="0" applyFont="1" applyBorder="1" applyAlignment="1">
      <alignment horizontal="left"/>
    </xf>
    <xf numFmtId="0" fontId="88" fillId="0" borderId="0" xfId="1" applyNumberFormat="1" applyFont="1" applyFill="1" applyBorder="1" applyAlignment="1" applyProtection="1">
      <alignment horizontal="left" vertical="center" wrapText="1"/>
    </xf>
    <xf numFmtId="0" fontId="8" fillId="0" borderId="0" xfId="1" applyNumberFormat="1" applyFont="1" applyFill="1" applyBorder="1" applyAlignment="1" applyProtection="1">
      <alignment horizontal="left" vertical="top" wrapText="1"/>
    </xf>
    <xf numFmtId="0" fontId="90" fillId="2" borderId="0" xfId="1" applyNumberFormat="1" applyFont="1" applyFill="1" applyBorder="1" applyAlignment="1" applyProtection="1">
      <alignment horizontal="left" vertical="top" wrapText="1"/>
    </xf>
    <xf numFmtId="0" fontId="91" fillId="0" borderId="0" xfId="0" applyFont="1" applyAlignment="1"/>
    <xf numFmtId="0" fontId="89" fillId="0" borderId="0" xfId="1" applyNumberFormat="1" applyFont="1" applyFill="1" applyBorder="1" applyAlignment="1" applyProtection="1">
      <alignment horizontal="left" vertical="center" wrapText="1"/>
    </xf>
    <xf numFmtId="0" fontId="89" fillId="0" borderId="0" xfId="1" applyNumberFormat="1" applyFont="1" applyFill="1" applyBorder="1" applyAlignment="1" applyProtection="1">
      <alignment horizontal="left" vertical="center"/>
    </xf>
    <xf numFmtId="0" fontId="94" fillId="0" borderId="0" xfId="1" applyFont="1" applyFill="1" applyAlignment="1">
      <alignment horizontal="right"/>
    </xf>
    <xf numFmtId="0" fontId="102" fillId="0" borderId="0" xfId="0" applyFont="1"/>
    <xf numFmtId="0" fontId="10" fillId="0" borderId="0" xfId="1" applyFont="1" applyAlignment="1">
      <alignment horizontal="center" vertical="top"/>
    </xf>
    <xf numFmtId="0" fontId="7" fillId="0" borderId="0" xfId="1" applyFont="1" applyAlignment="1"/>
    <xf numFmtId="0" fontId="98" fillId="0" borderId="19" xfId="6" applyFont="1" applyFill="1" applyBorder="1" applyAlignment="1">
      <alignment horizontal="center" vertical="center" wrapText="1"/>
    </xf>
    <xf numFmtId="0" fontId="98" fillId="0" borderId="18" xfId="6" applyFont="1" applyFill="1" applyBorder="1" applyAlignment="1">
      <alignment horizontal="center" vertical="center" wrapText="1"/>
    </xf>
    <xf numFmtId="0" fontId="98" fillId="0" borderId="21" xfId="6" applyFont="1" applyFill="1" applyBorder="1" applyAlignment="1">
      <alignment horizontal="center" vertical="center" wrapText="1"/>
    </xf>
    <xf numFmtId="0" fontId="95" fillId="0" borderId="0" xfId="6" applyFont="1" applyFill="1" applyBorder="1" applyAlignment="1">
      <alignment horizontal="left" wrapText="1"/>
    </xf>
    <xf numFmtId="0" fontId="98" fillId="0" borderId="3" xfId="6" applyFont="1" applyFill="1" applyBorder="1" applyAlignment="1">
      <alignment horizontal="left" wrapText="1"/>
    </xf>
    <xf numFmtId="0" fontId="96" fillId="0" borderId="0" xfId="6" applyFont="1" applyAlignment="1">
      <alignment horizontal="center"/>
    </xf>
    <xf numFmtId="0" fontId="95" fillId="0" borderId="3" xfId="6" applyFont="1" applyBorder="1" applyAlignment="1">
      <alignment horizontal="right" vertical="center"/>
    </xf>
    <xf numFmtId="0" fontId="95" fillId="0" borderId="20" xfId="6" applyFont="1" applyFill="1" applyBorder="1" applyAlignment="1">
      <alignment horizontal="center" vertical="center"/>
    </xf>
    <xf numFmtId="0" fontId="95" fillId="0" borderId="1" xfId="6" applyFont="1" applyFill="1" applyBorder="1" applyAlignment="1">
      <alignment horizontal="center" vertical="center"/>
    </xf>
    <xf numFmtId="0" fontId="95" fillId="0" borderId="1" xfId="6" applyFont="1" applyFill="1" applyBorder="1" applyAlignment="1">
      <alignment horizontal="center" vertical="center" wrapText="1"/>
    </xf>
    <xf numFmtId="0" fontId="98" fillId="0" borderId="1" xfId="6" applyFont="1" applyFill="1" applyBorder="1" applyAlignment="1">
      <alignment horizontal="center" vertical="center" wrapText="1"/>
    </xf>
    <xf numFmtId="0" fontId="98" fillId="0" borderId="17" xfId="6" applyFont="1" applyFill="1" applyBorder="1" applyAlignment="1">
      <alignment horizontal="center" vertical="center" wrapText="1"/>
    </xf>
    <xf numFmtId="0" fontId="97" fillId="0" borderId="0" xfId="791" applyFont="1" applyFill="1" applyBorder="1" applyAlignment="1">
      <alignment horizontal="left" wrapText="1"/>
    </xf>
    <xf numFmtId="0" fontId="97" fillId="0" borderId="3" xfId="791" applyFont="1" applyFill="1" applyBorder="1" applyAlignment="1">
      <alignment horizontal="left" wrapText="1"/>
    </xf>
    <xf numFmtId="0" fontId="96" fillId="0" borderId="0" xfId="791" applyFont="1" applyAlignment="1">
      <alignment horizontal="center"/>
    </xf>
    <xf numFmtId="0" fontId="97" fillId="0" borderId="20" xfId="791" applyFont="1" applyFill="1" applyBorder="1" applyAlignment="1">
      <alignment horizontal="center" vertical="center" wrapText="1"/>
    </xf>
    <xf numFmtId="0" fontId="97" fillId="0" borderId="1" xfId="791" applyFont="1" applyFill="1" applyBorder="1" applyAlignment="1">
      <alignment horizontal="center" vertical="center" wrapText="1"/>
    </xf>
    <xf numFmtId="0" fontId="97" fillId="0" borderId="17" xfId="791" applyFont="1" applyFill="1" applyBorder="1" applyAlignment="1">
      <alignment horizontal="center" vertical="center" wrapText="1"/>
    </xf>
    <xf numFmtId="0" fontId="94" fillId="0" borderId="2" xfId="750" applyFont="1" applyFill="1" applyBorder="1" applyAlignment="1">
      <alignment horizontal="center" vertical="center" wrapText="1"/>
    </xf>
    <xf numFmtId="0" fontId="97" fillId="0" borderId="1" xfId="769" applyFont="1" applyFill="1" applyBorder="1" applyAlignment="1">
      <alignment horizontal="center" vertical="center" wrapText="1"/>
    </xf>
    <xf numFmtId="0" fontId="97" fillId="0" borderId="17" xfId="769" applyFont="1" applyFill="1" applyBorder="1" applyAlignment="1">
      <alignment horizontal="center" vertical="center" wrapText="1"/>
    </xf>
    <xf numFmtId="0" fontId="97" fillId="0" borderId="3" xfId="769" applyFont="1" applyFill="1" applyBorder="1" applyAlignment="1">
      <alignment horizontal="left" wrapText="1"/>
    </xf>
    <xf numFmtId="0" fontId="93" fillId="0" borderId="0" xfId="750" applyFont="1" applyFill="1" applyAlignment="1">
      <alignment horizontal="center"/>
    </xf>
    <xf numFmtId="0" fontId="97" fillId="0" borderId="20" xfId="750" applyFont="1" applyFill="1" applyBorder="1" applyAlignment="1">
      <alignment horizontal="center" vertical="center" wrapText="1"/>
    </xf>
    <xf numFmtId="0" fontId="97" fillId="0" borderId="1" xfId="750" applyFont="1" applyFill="1" applyBorder="1" applyAlignment="1">
      <alignment horizontal="center" vertical="center" wrapText="1"/>
    </xf>
    <xf numFmtId="0" fontId="93" fillId="0" borderId="0" xfId="750" applyFont="1" applyFill="1" applyAlignment="1">
      <alignment horizontal="center" wrapText="1"/>
    </xf>
    <xf numFmtId="0" fontId="97" fillId="0" borderId="1" xfId="750" applyFont="1" applyFill="1" applyBorder="1" applyAlignment="1">
      <alignment horizontal="center" vertical="center"/>
    </xf>
    <xf numFmtId="0" fontId="97" fillId="0" borderId="17" xfId="750" applyFont="1" applyFill="1" applyBorder="1" applyAlignment="1">
      <alignment horizontal="center" vertical="center" wrapText="1"/>
    </xf>
  </cellXfs>
  <cellStyles count="1032">
    <cellStyle name="_Приложение I.13" xfId="7" xr:uid="{00000000-0005-0000-0000-000000000000}"/>
    <cellStyle name="_Приложение I.13 2" xfId="8" xr:uid="{00000000-0005-0000-0000-000001000000}"/>
    <cellStyle name="_Приложение I.13_~6498020" xfId="9" xr:uid="{00000000-0005-0000-0000-000002000000}"/>
    <cellStyle name="_Приложение I.13_~6498020_Книга1" xfId="10" xr:uid="{00000000-0005-0000-0000-000003000000}"/>
    <cellStyle name="_Приложение I.13_~6498020_Книга1 2" xfId="11" xr:uid="{00000000-0005-0000-0000-000004000000}"/>
    <cellStyle name="_Приложение I.13_~6498020_Книга1_Приложение I" xfId="12" xr:uid="{00000000-0005-0000-0000-000005000000}"/>
    <cellStyle name="_Приложение I.13_~6498020_Книга1_Приложение I.9" xfId="13" xr:uid="{00000000-0005-0000-0000-000006000000}"/>
    <cellStyle name="_Приложение I.13_~6498020_Прил I  торговля 9мес 13)" xfId="14" xr:uid="{00000000-0005-0000-0000-000007000000}"/>
    <cellStyle name="_Приложение I.13_~6498020_Прил I торговля 9м14" xfId="15" xr:uid="{00000000-0005-0000-0000-000008000000}"/>
    <cellStyle name="_Приложение I.13_Книга1" xfId="16" xr:uid="{00000000-0005-0000-0000-000009000000}"/>
    <cellStyle name="_Приложение I.13_Книга1_Книга1" xfId="17" xr:uid="{00000000-0005-0000-0000-00000A000000}"/>
    <cellStyle name="_Приложение I.13_Книга1_Книга1 2" xfId="18" xr:uid="{00000000-0005-0000-0000-00000B000000}"/>
    <cellStyle name="_Приложение I.13_Книга1_Книга1_Приложение I" xfId="19" xr:uid="{00000000-0005-0000-0000-00000C000000}"/>
    <cellStyle name="_Приложение I.13_Книга1_Книга1_Приложение I.9" xfId="20" xr:uid="{00000000-0005-0000-0000-00000D000000}"/>
    <cellStyle name="_Приложение I.13_Книга1_Прил I  торговля 9мес 13)" xfId="21" xr:uid="{00000000-0005-0000-0000-00000E000000}"/>
    <cellStyle name="_Приложение I.13_Книга1_Прил I торговля 9м14" xfId="22" xr:uid="{00000000-0005-0000-0000-00000F000000}"/>
    <cellStyle name="_Приложение I.13_Прил I  торговля 9мес 13)" xfId="23" xr:uid="{00000000-0005-0000-0000-000010000000}"/>
    <cellStyle name="_Приложение I.13_рус Приложение 1.5_ услуги" xfId="24" xr:uid="{00000000-0005-0000-0000-000011000000}"/>
    <cellStyle name="_Приложение I.13_рус Приложение 1.5_ услуги_Книга1" xfId="25" xr:uid="{00000000-0005-0000-0000-000012000000}"/>
    <cellStyle name="_Приложение I.13_рус Приложение 1.5_ услуги_Книга1 2" xfId="26" xr:uid="{00000000-0005-0000-0000-000013000000}"/>
    <cellStyle name="_Приложение I.13_рус Приложение 1.5_ услуги_Книга1_Приложение I" xfId="27" xr:uid="{00000000-0005-0000-0000-000014000000}"/>
    <cellStyle name="_Приложение I.13_рус Приложение 1.5_ услуги_Книга1_Приложение I.9" xfId="28" xr:uid="{00000000-0005-0000-0000-000015000000}"/>
    <cellStyle name="_Приложение I.13_рус Приложение 1.5_ услуги_Прил I  торговля 9мес 13)" xfId="29" xr:uid="{00000000-0005-0000-0000-000016000000}"/>
    <cellStyle name="_Приложение I.13_рус Приложение 1.5_ услуги_Прил I торговля 9м14" xfId="30" xr:uid="{00000000-0005-0000-0000-000017000000}"/>
    <cellStyle name="_Приложение I.13_рус Приложение 1.6_усл.по зонам" xfId="31" xr:uid="{00000000-0005-0000-0000-000018000000}"/>
    <cellStyle name="20% - Accent1" xfId="32" xr:uid="{00000000-0005-0000-0000-000019000000}"/>
    <cellStyle name="20% - Accent2" xfId="33" xr:uid="{00000000-0005-0000-0000-00001A000000}"/>
    <cellStyle name="20% - Accent3" xfId="34" xr:uid="{00000000-0005-0000-0000-00001B000000}"/>
    <cellStyle name="20% - Accent4" xfId="35" xr:uid="{00000000-0005-0000-0000-00001C000000}"/>
    <cellStyle name="20% - Accent5" xfId="36" xr:uid="{00000000-0005-0000-0000-00001D000000}"/>
    <cellStyle name="20% - Accent6" xfId="37" xr:uid="{00000000-0005-0000-0000-00001E000000}"/>
    <cellStyle name="20% - Акцент1 2" xfId="38" xr:uid="{00000000-0005-0000-0000-00001F000000}"/>
    <cellStyle name="20% — акцент1 2" xfId="39" xr:uid="{00000000-0005-0000-0000-000020000000}"/>
    <cellStyle name="20% - Акцент1 2 2" xfId="40" xr:uid="{00000000-0005-0000-0000-000021000000}"/>
    <cellStyle name="20% — акцент1 2 2" xfId="1003" xr:uid="{00000000-0005-0000-0000-000022000000}"/>
    <cellStyle name="20% - Акцент1 2 3" xfId="41" xr:uid="{00000000-0005-0000-0000-000023000000}"/>
    <cellStyle name="20% — акцент1 2 3" xfId="1016" xr:uid="{00000000-0005-0000-0000-000024000000}"/>
    <cellStyle name="20% — акцент1 2 4" xfId="966" xr:uid="{00000000-0005-0000-0000-000025000000}"/>
    <cellStyle name="20% - Акцент1 3" xfId="42" xr:uid="{00000000-0005-0000-0000-000026000000}"/>
    <cellStyle name="20% - Акцент1 4" xfId="43" xr:uid="{00000000-0005-0000-0000-000027000000}"/>
    <cellStyle name="20% - Акцент1 5" xfId="44" xr:uid="{00000000-0005-0000-0000-000028000000}"/>
    <cellStyle name="20% - Акцент1 6" xfId="45" xr:uid="{00000000-0005-0000-0000-000029000000}"/>
    <cellStyle name="20% - Акцент1 7" xfId="46" xr:uid="{00000000-0005-0000-0000-00002A000000}"/>
    <cellStyle name="20% - Акцент1 7 2" xfId="987" xr:uid="{00000000-0005-0000-0000-00002B000000}"/>
    <cellStyle name="20% - Акцент2 2" xfId="47" xr:uid="{00000000-0005-0000-0000-00002C000000}"/>
    <cellStyle name="20% — акцент2 2" xfId="48" xr:uid="{00000000-0005-0000-0000-00002D000000}"/>
    <cellStyle name="20% - Акцент2 2 2" xfId="49" xr:uid="{00000000-0005-0000-0000-00002E000000}"/>
    <cellStyle name="20% — акцент2 2 2" xfId="1004" xr:uid="{00000000-0005-0000-0000-00002F000000}"/>
    <cellStyle name="20% - Акцент2 2 3" xfId="50" xr:uid="{00000000-0005-0000-0000-000030000000}"/>
    <cellStyle name="20% — акцент2 2 3" xfId="1017" xr:uid="{00000000-0005-0000-0000-000031000000}"/>
    <cellStyle name="20% — акцент2 2 4" xfId="969" xr:uid="{00000000-0005-0000-0000-000032000000}"/>
    <cellStyle name="20% - Акцент2 3" xfId="51" xr:uid="{00000000-0005-0000-0000-000033000000}"/>
    <cellStyle name="20% - Акцент2 4" xfId="52" xr:uid="{00000000-0005-0000-0000-000034000000}"/>
    <cellStyle name="20% - Акцент2 5" xfId="53" xr:uid="{00000000-0005-0000-0000-000035000000}"/>
    <cellStyle name="20% - Акцент2 6" xfId="54" xr:uid="{00000000-0005-0000-0000-000036000000}"/>
    <cellStyle name="20% - Акцент2 7" xfId="55" xr:uid="{00000000-0005-0000-0000-000037000000}"/>
    <cellStyle name="20% - Акцент2 7 2" xfId="988" xr:uid="{00000000-0005-0000-0000-000038000000}"/>
    <cellStyle name="20% - Акцент3 2" xfId="56" xr:uid="{00000000-0005-0000-0000-000039000000}"/>
    <cellStyle name="20% — акцент3 2" xfId="57" xr:uid="{00000000-0005-0000-0000-00003A000000}"/>
    <cellStyle name="20% - Акцент3 2 2" xfId="58" xr:uid="{00000000-0005-0000-0000-00003B000000}"/>
    <cellStyle name="20% — акцент3 2 2" xfId="1005" xr:uid="{00000000-0005-0000-0000-00003C000000}"/>
    <cellStyle name="20% - Акцент3 2 3" xfId="59" xr:uid="{00000000-0005-0000-0000-00003D000000}"/>
    <cellStyle name="20% — акцент3 2 3" xfId="1018" xr:uid="{00000000-0005-0000-0000-00003E000000}"/>
    <cellStyle name="20% — акцент3 2 4" xfId="970" xr:uid="{00000000-0005-0000-0000-00003F000000}"/>
    <cellStyle name="20% - Акцент3 3" xfId="60" xr:uid="{00000000-0005-0000-0000-000040000000}"/>
    <cellStyle name="20% - Акцент3 4" xfId="61" xr:uid="{00000000-0005-0000-0000-000041000000}"/>
    <cellStyle name="20% - Акцент3 5" xfId="62" xr:uid="{00000000-0005-0000-0000-000042000000}"/>
    <cellStyle name="20% - Акцент3 6" xfId="63" xr:uid="{00000000-0005-0000-0000-000043000000}"/>
    <cellStyle name="20% - Акцент3 7" xfId="64" xr:uid="{00000000-0005-0000-0000-000044000000}"/>
    <cellStyle name="20% - Акцент3 7 2" xfId="989" xr:uid="{00000000-0005-0000-0000-000045000000}"/>
    <cellStyle name="20% - Акцент4 2" xfId="65" xr:uid="{00000000-0005-0000-0000-000046000000}"/>
    <cellStyle name="20% — акцент4 2" xfId="66" xr:uid="{00000000-0005-0000-0000-000047000000}"/>
    <cellStyle name="20% - Акцент4 2 2" xfId="67" xr:uid="{00000000-0005-0000-0000-000048000000}"/>
    <cellStyle name="20% — акцент4 2 2" xfId="1006" xr:uid="{00000000-0005-0000-0000-000049000000}"/>
    <cellStyle name="20% - Акцент4 2 3" xfId="68" xr:uid="{00000000-0005-0000-0000-00004A000000}"/>
    <cellStyle name="20% — акцент4 2 3" xfId="1019" xr:uid="{00000000-0005-0000-0000-00004B000000}"/>
    <cellStyle name="20% — акцент4 2 4" xfId="971" xr:uid="{00000000-0005-0000-0000-00004C000000}"/>
    <cellStyle name="20% - Акцент4 3" xfId="69" xr:uid="{00000000-0005-0000-0000-00004D000000}"/>
    <cellStyle name="20% - Акцент4 4" xfId="70" xr:uid="{00000000-0005-0000-0000-00004E000000}"/>
    <cellStyle name="20% - Акцент4 5" xfId="71" xr:uid="{00000000-0005-0000-0000-00004F000000}"/>
    <cellStyle name="20% - Акцент4 6" xfId="72" xr:uid="{00000000-0005-0000-0000-000050000000}"/>
    <cellStyle name="20% - Акцент4 7" xfId="73" xr:uid="{00000000-0005-0000-0000-000051000000}"/>
    <cellStyle name="20% - Акцент4 7 2" xfId="990" xr:uid="{00000000-0005-0000-0000-000052000000}"/>
    <cellStyle name="20% - Акцент5 2" xfId="74" xr:uid="{00000000-0005-0000-0000-000053000000}"/>
    <cellStyle name="20% — акцент5 2" xfId="75" xr:uid="{00000000-0005-0000-0000-000054000000}"/>
    <cellStyle name="20% - Акцент5 2 2" xfId="76" xr:uid="{00000000-0005-0000-0000-000055000000}"/>
    <cellStyle name="20% — акцент5 2 2" xfId="1007" xr:uid="{00000000-0005-0000-0000-000056000000}"/>
    <cellStyle name="20% - Акцент5 2 3" xfId="77" xr:uid="{00000000-0005-0000-0000-000057000000}"/>
    <cellStyle name="20% — акцент5 2 3" xfId="1020" xr:uid="{00000000-0005-0000-0000-000058000000}"/>
    <cellStyle name="20% — акцент5 2 4" xfId="972" xr:uid="{00000000-0005-0000-0000-000059000000}"/>
    <cellStyle name="20% - Акцент5 3" xfId="78" xr:uid="{00000000-0005-0000-0000-00005A000000}"/>
    <cellStyle name="20% - Акцент5 4" xfId="79" xr:uid="{00000000-0005-0000-0000-00005B000000}"/>
    <cellStyle name="20% - Акцент5 5" xfId="80" xr:uid="{00000000-0005-0000-0000-00005C000000}"/>
    <cellStyle name="20% - Акцент5 6" xfId="81" xr:uid="{00000000-0005-0000-0000-00005D000000}"/>
    <cellStyle name="20% - Акцент5 7" xfId="82" xr:uid="{00000000-0005-0000-0000-00005E000000}"/>
    <cellStyle name="20% - Акцент5 7 2" xfId="991" xr:uid="{00000000-0005-0000-0000-00005F000000}"/>
    <cellStyle name="20% - Акцент6 2" xfId="83" xr:uid="{00000000-0005-0000-0000-000060000000}"/>
    <cellStyle name="20% — акцент6 2" xfId="84" xr:uid="{00000000-0005-0000-0000-000061000000}"/>
    <cellStyle name="20% - Акцент6 2 2" xfId="85" xr:uid="{00000000-0005-0000-0000-000062000000}"/>
    <cellStyle name="20% — акцент6 2 2" xfId="1008" xr:uid="{00000000-0005-0000-0000-000063000000}"/>
    <cellStyle name="20% - Акцент6 2 3" xfId="86" xr:uid="{00000000-0005-0000-0000-000064000000}"/>
    <cellStyle name="20% — акцент6 2 3" xfId="1021" xr:uid="{00000000-0005-0000-0000-000065000000}"/>
    <cellStyle name="20% — акцент6 2 4" xfId="973" xr:uid="{00000000-0005-0000-0000-000066000000}"/>
    <cellStyle name="20% - Акцент6 3" xfId="87" xr:uid="{00000000-0005-0000-0000-000067000000}"/>
    <cellStyle name="20% - Акцент6 4" xfId="88" xr:uid="{00000000-0005-0000-0000-000068000000}"/>
    <cellStyle name="20% - Акцент6 5" xfId="89" xr:uid="{00000000-0005-0000-0000-000069000000}"/>
    <cellStyle name="20% - Акцент6 6" xfId="90" xr:uid="{00000000-0005-0000-0000-00006A000000}"/>
    <cellStyle name="20% - Акцент6 7" xfId="91" xr:uid="{00000000-0005-0000-0000-00006B000000}"/>
    <cellStyle name="20% - Акцент6 7 2" xfId="992" xr:uid="{00000000-0005-0000-0000-00006C000000}"/>
    <cellStyle name="40% - Accent1" xfId="92" xr:uid="{00000000-0005-0000-0000-00006D000000}"/>
    <cellStyle name="40% - Accent2" xfId="93" xr:uid="{00000000-0005-0000-0000-00006E000000}"/>
    <cellStyle name="40% - Accent3" xfId="94" xr:uid="{00000000-0005-0000-0000-00006F000000}"/>
    <cellStyle name="40% - Accent4" xfId="95" xr:uid="{00000000-0005-0000-0000-000070000000}"/>
    <cellStyle name="40% - Accent5" xfId="96" xr:uid="{00000000-0005-0000-0000-000071000000}"/>
    <cellStyle name="40% - Accent6" xfId="97" xr:uid="{00000000-0005-0000-0000-000072000000}"/>
    <cellStyle name="40% - Акцент1 2" xfId="98" xr:uid="{00000000-0005-0000-0000-000073000000}"/>
    <cellStyle name="40% — акцент1 2" xfId="99" xr:uid="{00000000-0005-0000-0000-000074000000}"/>
    <cellStyle name="40% - Акцент1 2 2" xfId="100" xr:uid="{00000000-0005-0000-0000-000075000000}"/>
    <cellStyle name="40% — акцент1 2 2" xfId="1009" xr:uid="{00000000-0005-0000-0000-000076000000}"/>
    <cellStyle name="40% - Акцент1 2 3" xfId="101" xr:uid="{00000000-0005-0000-0000-000077000000}"/>
    <cellStyle name="40% — акцент1 2 3" xfId="1022" xr:uid="{00000000-0005-0000-0000-000078000000}"/>
    <cellStyle name="40% — акцент1 2 4" xfId="974" xr:uid="{00000000-0005-0000-0000-000079000000}"/>
    <cellStyle name="40% - Акцент1 3" xfId="102" xr:uid="{00000000-0005-0000-0000-00007A000000}"/>
    <cellStyle name="40% - Акцент1 4" xfId="103" xr:uid="{00000000-0005-0000-0000-00007B000000}"/>
    <cellStyle name="40% - Акцент1 5" xfId="104" xr:uid="{00000000-0005-0000-0000-00007C000000}"/>
    <cellStyle name="40% - Акцент1 6" xfId="105" xr:uid="{00000000-0005-0000-0000-00007D000000}"/>
    <cellStyle name="40% - Акцент1 7" xfId="106" xr:uid="{00000000-0005-0000-0000-00007E000000}"/>
    <cellStyle name="40% - Акцент1 7 2" xfId="993" xr:uid="{00000000-0005-0000-0000-00007F000000}"/>
    <cellStyle name="40% - Акцент2 2" xfId="107" xr:uid="{00000000-0005-0000-0000-000080000000}"/>
    <cellStyle name="40% — акцент2 2" xfId="108" xr:uid="{00000000-0005-0000-0000-000081000000}"/>
    <cellStyle name="40% - Акцент2 2 2" xfId="109" xr:uid="{00000000-0005-0000-0000-000082000000}"/>
    <cellStyle name="40% — акцент2 2 2" xfId="1010" xr:uid="{00000000-0005-0000-0000-000083000000}"/>
    <cellStyle name="40% - Акцент2 2 3" xfId="110" xr:uid="{00000000-0005-0000-0000-000084000000}"/>
    <cellStyle name="40% — акцент2 2 3" xfId="1023" xr:uid="{00000000-0005-0000-0000-000085000000}"/>
    <cellStyle name="40% — акцент2 2 4" xfId="975" xr:uid="{00000000-0005-0000-0000-000086000000}"/>
    <cellStyle name="40% - Акцент2 3" xfId="111" xr:uid="{00000000-0005-0000-0000-000087000000}"/>
    <cellStyle name="40% - Акцент2 4" xfId="112" xr:uid="{00000000-0005-0000-0000-000088000000}"/>
    <cellStyle name="40% - Акцент2 5" xfId="113" xr:uid="{00000000-0005-0000-0000-000089000000}"/>
    <cellStyle name="40% - Акцент2 6" xfId="114" xr:uid="{00000000-0005-0000-0000-00008A000000}"/>
    <cellStyle name="40% - Акцент2 7" xfId="115" xr:uid="{00000000-0005-0000-0000-00008B000000}"/>
    <cellStyle name="40% - Акцент2 7 2" xfId="994" xr:uid="{00000000-0005-0000-0000-00008C000000}"/>
    <cellStyle name="40% - Акцент3 2" xfId="116" xr:uid="{00000000-0005-0000-0000-00008D000000}"/>
    <cellStyle name="40% — акцент3 2" xfId="117" xr:uid="{00000000-0005-0000-0000-00008E000000}"/>
    <cellStyle name="40% - Акцент3 2 2" xfId="118" xr:uid="{00000000-0005-0000-0000-00008F000000}"/>
    <cellStyle name="40% — акцент3 2 2" xfId="1011" xr:uid="{00000000-0005-0000-0000-000090000000}"/>
    <cellStyle name="40% - Акцент3 2 3" xfId="119" xr:uid="{00000000-0005-0000-0000-000091000000}"/>
    <cellStyle name="40% — акцент3 2 3" xfId="1024" xr:uid="{00000000-0005-0000-0000-000092000000}"/>
    <cellStyle name="40% — акцент3 2 4" xfId="1028" xr:uid="{00000000-0005-0000-0000-000093000000}"/>
    <cellStyle name="40% - Акцент3 3" xfId="120" xr:uid="{00000000-0005-0000-0000-000094000000}"/>
    <cellStyle name="40% - Акцент3 4" xfId="121" xr:uid="{00000000-0005-0000-0000-000095000000}"/>
    <cellStyle name="40% - Акцент3 5" xfId="122" xr:uid="{00000000-0005-0000-0000-000096000000}"/>
    <cellStyle name="40% - Акцент3 6" xfId="123" xr:uid="{00000000-0005-0000-0000-000097000000}"/>
    <cellStyle name="40% - Акцент3 7" xfId="124" xr:uid="{00000000-0005-0000-0000-000098000000}"/>
    <cellStyle name="40% - Акцент3 7 2" xfId="995" xr:uid="{00000000-0005-0000-0000-000099000000}"/>
    <cellStyle name="40% - Акцент4 2" xfId="125" xr:uid="{00000000-0005-0000-0000-00009A000000}"/>
    <cellStyle name="40% — акцент4 2" xfId="126" xr:uid="{00000000-0005-0000-0000-00009B000000}"/>
    <cellStyle name="40% - Акцент4 2 2" xfId="127" xr:uid="{00000000-0005-0000-0000-00009C000000}"/>
    <cellStyle name="40% — акцент4 2 2" xfId="1012" xr:uid="{00000000-0005-0000-0000-00009D000000}"/>
    <cellStyle name="40% - Акцент4 2 3" xfId="128" xr:uid="{00000000-0005-0000-0000-00009E000000}"/>
    <cellStyle name="40% — акцент4 2 3" xfId="1025" xr:uid="{00000000-0005-0000-0000-00009F000000}"/>
    <cellStyle name="40% — акцент4 2 4" xfId="1029" xr:uid="{00000000-0005-0000-0000-0000A0000000}"/>
    <cellStyle name="40% - Акцент4 3" xfId="129" xr:uid="{00000000-0005-0000-0000-0000A1000000}"/>
    <cellStyle name="40% - Акцент4 4" xfId="130" xr:uid="{00000000-0005-0000-0000-0000A2000000}"/>
    <cellStyle name="40% - Акцент4 5" xfId="131" xr:uid="{00000000-0005-0000-0000-0000A3000000}"/>
    <cellStyle name="40% - Акцент4 6" xfId="132" xr:uid="{00000000-0005-0000-0000-0000A4000000}"/>
    <cellStyle name="40% - Акцент4 7" xfId="133" xr:uid="{00000000-0005-0000-0000-0000A5000000}"/>
    <cellStyle name="40% - Акцент4 7 2" xfId="996" xr:uid="{00000000-0005-0000-0000-0000A6000000}"/>
    <cellStyle name="40% - Акцент5 2" xfId="134" xr:uid="{00000000-0005-0000-0000-0000A7000000}"/>
    <cellStyle name="40% — акцент5 2" xfId="135" xr:uid="{00000000-0005-0000-0000-0000A8000000}"/>
    <cellStyle name="40% - Акцент5 2 2" xfId="136" xr:uid="{00000000-0005-0000-0000-0000A9000000}"/>
    <cellStyle name="40% — акцент5 2 2" xfId="1013" xr:uid="{00000000-0005-0000-0000-0000AA000000}"/>
    <cellStyle name="40% - Акцент5 2 3" xfId="137" xr:uid="{00000000-0005-0000-0000-0000AB000000}"/>
    <cellStyle name="40% — акцент5 2 3" xfId="1026" xr:uid="{00000000-0005-0000-0000-0000AC000000}"/>
    <cellStyle name="40% — акцент5 2 4" xfId="1030" xr:uid="{00000000-0005-0000-0000-0000AD000000}"/>
    <cellStyle name="40% - Акцент5 3" xfId="138" xr:uid="{00000000-0005-0000-0000-0000AE000000}"/>
    <cellStyle name="40% - Акцент5 4" xfId="139" xr:uid="{00000000-0005-0000-0000-0000AF000000}"/>
    <cellStyle name="40% - Акцент5 5" xfId="140" xr:uid="{00000000-0005-0000-0000-0000B0000000}"/>
    <cellStyle name="40% - Акцент5 6" xfId="141" xr:uid="{00000000-0005-0000-0000-0000B1000000}"/>
    <cellStyle name="40% - Акцент5 7" xfId="142" xr:uid="{00000000-0005-0000-0000-0000B2000000}"/>
    <cellStyle name="40% - Акцент5 7 2" xfId="997" xr:uid="{00000000-0005-0000-0000-0000B3000000}"/>
    <cellStyle name="40% - Акцент6 2" xfId="143" xr:uid="{00000000-0005-0000-0000-0000B4000000}"/>
    <cellStyle name="40% — акцент6 2" xfId="144" xr:uid="{00000000-0005-0000-0000-0000B5000000}"/>
    <cellStyle name="40% - Акцент6 2 2" xfId="145" xr:uid="{00000000-0005-0000-0000-0000B6000000}"/>
    <cellStyle name="40% — акцент6 2 2" xfId="1014" xr:uid="{00000000-0005-0000-0000-0000B7000000}"/>
    <cellStyle name="40% - Акцент6 2 3" xfId="146" xr:uid="{00000000-0005-0000-0000-0000B8000000}"/>
    <cellStyle name="40% — акцент6 2 3" xfId="1027" xr:uid="{00000000-0005-0000-0000-0000B9000000}"/>
    <cellStyle name="40% — акцент6 2 4" xfId="1031" xr:uid="{00000000-0005-0000-0000-0000BA000000}"/>
    <cellStyle name="40% - Акцент6 3" xfId="147" xr:uid="{00000000-0005-0000-0000-0000BB000000}"/>
    <cellStyle name="40% - Акцент6 4" xfId="148" xr:uid="{00000000-0005-0000-0000-0000BC000000}"/>
    <cellStyle name="40% - Акцент6 5" xfId="149" xr:uid="{00000000-0005-0000-0000-0000BD000000}"/>
    <cellStyle name="40% - Акцент6 6" xfId="150" xr:uid="{00000000-0005-0000-0000-0000BE000000}"/>
    <cellStyle name="40% - Акцент6 7" xfId="151" xr:uid="{00000000-0005-0000-0000-0000BF000000}"/>
    <cellStyle name="40% - Акцент6 7 2" xfId="998" xr:uid="{00000000-0005-0000-0000-0000C0000000}"/>
    <cellStyle name="60% - Accent1" xfId="152" xr:uid="{00000000-0005-0000-0000-0000C1000000}"/>
    <cellStyle name="60% - Accent2" xfId="153" xr:uid="{00000000-0005-0000-0000-0000C2000000}"/>
    <cellStyle name="60% - Accent3" xfId="154" xr:uid="{00000000-0005-0000-0000-0000C3000000}"/>
    <cellStyle name="60% - Accent4" xfId="155" xr:uid="{00000000-0005-0000-0000-0000C4000000}"/>
    <cellStyle name="60% - Accent5" xfId="156" xr:uid="{00000000-0005-0000-0000-0000C5000000}"/>
    <cellStyle name="60% - Accent6" xfId="157" xr:uid="{00000000-0005-0000-0000-0000C6000000}"/>
    <cellStyle name="60% - Акцент1 2" xfId="158" xr:uid="{00000000-0005-0000-0000-0000C7000000}"/>
    <cellStyle name="60% — акцент1 2" xfId="159" xr:uid="{00000000-0005-0000-0000-0000C8000000}"/>
    <cellStyle name="60% - Акцент1 2 2" xfId="160" xr:uid="{00000000-0005-0000-0000-0000C9000000}"/>
    <cellStyle name="60% - Акцент1 3" xfId="161" xr:uid="{00000000-0005-0000-0000-0000CA000000}"/>
    <cellStyle name="60% - Акцент1 4" xfId="162" xr:uid="{00000000-0005-0000-0000-0000CB000000}"/>
    <cellStyle name="60% - Акцент1 5" xfId="163" xr:uid="{00000000-0005-0000-0000-0000CC000000}"/>
    <cellStyle name="60% - Акцент1 6" xfId="164" xr:uid="{00000000-0005-0000-0000-0000CD000000}"/>
    <cellStyle name="60% - Акцент2 2" xfId="165" xr:uid="{00000000-0005-0000-0000-0000CE000000}"/>
    <cellStyle name="60% — акцент2 2" xfId="166" xr:uid="{00000000-0005-0000-0000-0000CF000000}"/>
    <cellStyle name="60% - Акцент2 2 2" xfId="167" xr:uid="{00000000-0005-0000-0000-0000D0000000}"/>
    <cellStyle name="60% - Акцент2 3" xfId="168" xr:uid="{00000000-0005-0000-0000-0000D1000000}"/>
    <cellStyle name="60% - Акцент2 4" xfId="169" xr:uid="{00000000-0005-0000-0000-0000D2000000}"/>
    <cellStyle name="60% - Акцент2 5" xfId="170" xr:uid="{00000000-0005-0000-0000-0000D3000000}"/>
    <cellStyle name="60% - Акцент2 6" xfId="171" xr:uid="{00000000-0005-0000-0000-0000D4000000}"/>
    <cellStyle name="60% - Акцент3 2" xfId="172" xr:uid="{00000000-0005-0000-0000-0000D5000000}"/>
    <cellStyle name="60% — акцент3 2" xfId="173" xr:uid="{00000000-0005-0000-0000-0000D6000000}"/>
    <cellStyle name="60% - Акцент3 2 2" xfId="174" xr:uid="{00000000-0005-0000-0000-0000D7000000}"/>
    <cellStyle name="60% - Акцент3 3" xfId="175" xr:uid="{00000000-0005-0000-0000-0000D8000000}"/>
    <cellStyle name="60% - Акцент3 4" xfId="176" xr:uid="{00000000-0005-0000-0000-0000D9000000}"/>
    <cellStyle name="60% - Акцент3 5" xfId="177" xr:uid="{00000000-0005-0000-0000-0000DA000000}"/>
    <cellStyle name="60% - Акцент3 6" xfId="178" xr:uid="{00000000-0005-0000-0000-0000DB000000}"/>
    <cellStyle name="60% - Акцент4 2" xfId="179" xr:uid="{00000000-0005-0000-0000-0000DC000000}"/>
    <cellStyle name="60% — акцент4 2" xfId="180" xr:uid="{00000000-0005-0000-0000-0000DD000000}"/>
    <cellStyle name="60% - Акцент4 2 2" xfId="181" xr:uid="{00000000-0005-0000-0000-0000DE000000}"/>
    <cellStyle name="60% - Акцент4 3" xfId="182" xr:uid="{00000000-0005-0000-0000-0000DF000000}"/>
    <cellStyle name="60% - Акцент4 4" xfId="183" xr:uid="{00000000-0005-0000-0000-0000E0000000}"/>
    <cellStyle name="60% - Акцент4 5" xfId="184" xr:uid="{00000000-0005-0000-0000-0000E1000000}"/>
    <cellStyle name="60% - Акцент4 6" xfId="185" xr:uid="{00000000-0005-0000-0000-0000E2000000}"/>
    <cellStyle name="60% - Акцент5 2" xfId="186" xr:uid="{00000000-0005-0000-0000-0000E3000000}"/>
    <cellStyle name="60% — акцент5 2" xfId="187" xr:uid="{00000000-0005-0000-0000-0000E4000000}"/>
    <cellStyle name="60% - Акцент5 2 2" xfId="188" xr:uid="{00000000-0005-0000-0000-0000E5000000}"/>
    <cellStyle name="60% - Акцент5 3" xfId="189" xr:uid="{00000000-0005-0000-0000-0000E6000000}"/>
    <cellStyle name="60% - Акцент5 4" xfId="190" xr:uid="{00000000-0005-0000-0000-0000E7000000}"/>
    <cellStyle name="60% - Акцент5 5" xfId="191" xr:uid="{00000000-0005-0000-0000-0000E8000000}"/>
    <cellStyle name="60% - Акцент5 6" xfId="192" xr:uid="{00000000-0005-0000-0000-0000E9000000}"/>
    <cellStyle name="60% - Акцент6 2" xfId="193" xr:uid="{00000000-0005-0000-0000-0000EA000000}"/>
    <cellStyle name="60% — акцент6 2" xfId="194" xr:uid="{00000000-0005-0000-0000-0000EB000000}"/>
    <cellStyle name="60% - Акцент6 2 2" xfId="195" xr:uid="{00000000-0005-0000-0000-0000EC000000}"/>
    <cellStyle name="60% - Акцент6 3" xfId="196" xr:uid="{00000000-0005-0000-0000-0000ED000000}"/>
    <cellStyle name="60% - Акцент6 4" xfId="197" xr:uid="{00000000-0005-0000-0000-0000EE000000}"/>
    <cellStyle name="60% - Акцент6 5" xfId="198" xr:uid="{00000000-0005-0000-0000-0000EF000000}"/>
    <cellStyle name="60% - Акцент6 6" xfId="199" xr:uid="{00000000-0005-0000-0000-0000F0000000}"/>
    <cellStyle name="Accent1" xfId="200" xr:uid="{00000000-0005-0000-0000-0000F1000000}"/>
    <cellStyle name="Accent2" xfId="201" xr:uid="{00000000-0005-0000-0000-0000F2000000}"/>
    <cellStyle name="Accent3" xfId="202" xr:uid="{00000000-0005-0000-0000-0000F3000000}"/>
    <cellStyle name="Accent4" xfId="203" xr:uid="{00000000-0005-0000-0000-0000F4000000}"/>
    <cellStyle name="Accent5" xfId="204" xr:uid="{00000000-0005-0000-0000-0000F5000000}"/>
    <cellStyle name="Accent6" xfId="205" xr:uid="{00000000-0005-0000-0000-0000F6000000}"/>
    <cellStyle name="Bad" xfId="206" xr:uid="{00000000-0005-0000-0000-0000F7000000}"/>
    <cellStyle name="Calculation" xfId="207" xr:uid="{00000000-0005-0000-0000-0000F8000000}"/>
    <cellStyle name="Check Cell" xfId="208" xr:uid="{00000000-0005-0000-0000-0000F9000000}"/>
    <cellStyle name="Comma" xfId="209" xr:uid="{00000000-0005-0000-0000-0000FA000000}"/>
    <cellStyle name="Comma [0]_Book2" xfId="210" xr:uid="{00000000-0005-0000-0000-0000FB000000}"/>
    <cellStyle name="Comma 2" xfId="211" xr:uid="{00000000-0005-0000-0000-0000FC000000}"/>
    <cellStyle name="Comma 2 2" xfId="212" xr:uid="{00000000-0005-0000-0000-0000FD000000}"/>
    <cellStyle name="Comma 2 3" xfId="213" xr:uid="{00000000-0005-0000-0000-0000FE000000}"/>
    <cellStyle name="Comma 2 3 2" xfId="214" xr:uid="{00000000-0005-0000-0000-0000FF000000}"/>
    <cellStyle name="Comma 2 3 2 2" xfId="938" xr:uid="{00000000-0005-0000-0000-000000010000}"/>
    <cellStyle name="Comma 2 3 3" xfId="937" xr:uid="{00000000-0005-0000-0000-000001010000}"/>
    <cellStyle name="Comma 3" xfId="215" xr:uid="{00000000-0005-0000-0000-000002010000}"/>
    <cellStyle name="Comma 3 2" xfId="216" xr:uid="{00000000-0005-0000-0000-000003010000}"/>
    <cellStyle name="Comma 4" xfId="217" xr:uid="{00000000-0005-0000-0000-000004010000}"/>
    <cellStyle name="Comma 4 2" xfId="218" xr:uid="{00000000-0005-0000-0000-000005010000}"/>
    <cellStyle name="Comma 4 3" xfId="219" xr:uid="{00000000-0005-0000-0000-000006010000}"/>
    <cellStyle name="Comma 5" xfId="220" xr:uid="{00000000-0005-0000-0000-000007010000}"/>
    <cellStyle name="Comma 6" xfId="221" xr:uid="{00000000-0005-0000-0000-000008010000}"/>
    <cellStyle name="Comma 7" xfId="222" xr:uid="{00000000-0005-0000-0000-000009010000}"/>
    <cellStyle name="Comma_Book2" xfId="223" xr:uid="{00000000-0005-0000-0000-00000A010000}"/>
    <cellStyle name="Comma0" xfId="224" xr:uid="{00000000-0005-0000-0000-00000B010000}"/>
    <cellStyle name="Currency" xfId="225" xr:uid="{00000000-0005-0000-0000-00000C010000}"/>
    <cellStyle name="Currency [0]_Book2" xfId="226" xr:uid="{00000000-0005-0000-0000-00000D010000}"/>
    <cellStyle name="Currency_Book2" xfId="227" xr:uid="{00000000-0005-0000-0000-00000E010000}"/>
    <cellStyle name="Currency0" xfId="228" xr:uid="{00000000-0005-0000-0000-00000F010000}"/>
    <cellStyle name="Date" xfId="229" xr:uid="{00000000-0005-0000-0000-000010010000}"/>
    <cellStyle name="Euro" xfId="230" xr:uid="{00000000-0005-0000-0000-000011010000}"/>
    <cellStyle name="Excel Built-in Normal" xfId="231" xr:uid="{00000000-0005-0000-0000-000012010000}"/>
    <cellStyle name="Explanatory Text" xfId="232" xr:uid="{00000000-0005-0000-0000-000013010000}"/>
    <cellStyle name="Fixed" xfId="233" xr:uid="{00000000-0005-0000-0000-000014010000}"/>
    <cellStyle name="Good" xfId="234" xr:uid="{00000000-0005-0000-0000-000015010000}"/>
    <cellStyle name="Heading 1" xfId="235" xr:uid="{00000000-0005-0000-0000-000016010000}"/>
    <cellStyle name="Heading 2" xfId="236" xr:uid="{00000000-0005-0000-0000-000017010000}"/>
    <cellStyle name="Heading 3" xfId="237" xr:uid="{00000000-0005-0000-0000-000018010000}"/>
    <cellStyle name="Heading 4" xfId="238" xr:uid="{00000000-0005-0000-0000-000019010000}"/>
    <cellStyle name="Iau?iue_?ac?.oaa.90-92" xfId="239" xr:uid="{00000000-0005-0000-0000-00001A010000}"/>
    <cellStyle name="Îáû÷íûé_93ãîä (2)" xfId="240" xr:uid="{00000000-0005-0000-0000-00001B010000}"/>
    <cellStyle name="Input" xfId="241" xr:uid="{00000000-0005-0000-0000-00001C010000}"/>
    <cellStyle name="Linked Cell" xfId="242" xr:uid="{00000000-0005-0000-0000-00001D010000}"/>
    <cellStyle name="Neutral" xfId="243" xr:uid="{00000000-0005-0000-0000-00001E010000}"/>
    <cellStyle name="normal" xfId="244" xr:uid="{00000000-0005-0000-0000-00001F010000}"/>
    <cellStyle name="Normal 10" xfId="245" xr:uid="{00000000-0005-0000-0000-000020010000}"/>
    <cellStyle name="Normal 10 2" xfId="939" xr:uid="{00000000-0005-0000-0000-000021010000}"/>
    <cellStyle name="Normal 11" xfId="246" xr:uid="{00000000-0005-0000-0000-000022010000}"/>
    <cellStyle name="Normal 11 2" xfId="940" xr:uid="{00000000-0005-0000-0000-000023010000}"/>
    <cellStyle name="Normal 2" xfId="247" xr:uid="{00000000-0005-0000-0000-000024010000}"/>
    <cellStyle name="Normal 2 2" xfId="248" xr:uid="{00000000-0005-0000-0000-000025010000}"/>
    <cellStyle name="Normal 2 2 2" xfId="249" xr:uid="{00000000-0005-0000-0000-000026010000}"/>
    <cellStyle name="Normal 2 2 2 2" xfId="943" xr:uid="{00000000-0005-0000-0000-000027010000}"/>
    <cellStyle name="Normal 2 2 3" xfId="942" xr:uid="{00000000-0005-0000-0000-000028010000}"/>
    <cellStyle name="Normal 2 3" xfId="250" xr:uid="{00000000-0005-0000-0000-000029010000}"/>
    <cellStyle name="Normal 2 3 2" xfId="251" xr:uid="{00000000-0005-0000-0000-00002A010000}"/>
    <cellStyle name="Normal 2 3 2 2" xfId="945" xr:uid="{00000000-0005-0000-0000-00002B010000}"/>
    <cellStyle name="Normal 2 3 3" xfId="944" xr:uid="{00000000-0005-0000-0000-00002C010000}"/>
    <cellStyle name="Normal 2 4" xfId="252" xr:uid="{00000000-0005-0000-0000-00002D010000}"/>
    <cellStyle name="Normal 2 5" xfId="253" xr:uid="{00000000-0005-0000-0000-00002E010000}"/>
    <cellStyle name="Normal 2 6" xfId="254" xr:uid="{00000000-0005-0000-0000-00002F010000}"/>
    <cellStyle name="Normal 2 6 2" xfId="946" xr:uid="{00000000-0005-0000-0000-000030010000}"/>
    <cellStyle name="Normal 2 7" xfId="255" xr:uid="{00000000-0005-0000-0000-000031010000}"/>
    <cellStyle name="Normal 2 8" xfId="941" xr:uid="{00000000-0005-0000-0000-000032010000}"/>
    <cellStyle name="Normal 3" xfId="256" xr:uid="{00000000-0005-0000-0000-000033010000}"/>
    <cellStyle name="Normal 3 2" xfId="257" xr:uid="{00000000-0005-0000-0000-000034010000}"/>
    <cellStyle name="Normal 3 3" xfId="258" xr:uid="{00000000-0005-0000-0000-000035010000}"/>
    <cellStyle name="Normal 4" xfId="259" xr:uid="{00000000-0005-0000-0000-000036010000}"/>
    <cellStyle name="Normal 4 2" xfId="260" xr:uid="{00000000-0005-0000-0000-000037010000}"/>
    <cellStyle name="Normal 4 2 2" xfId="947" xr:uid="{00000000-0005-0000-0000-000038010000}"/>
    <cellStyle name="Normal 5" xfId="261" xr:uid="{00000000-0005-0000-0000-000039010000}"/>
    <cellStyle name="Normal 6" xfId="262" xr:uid="{00000000-0005-0000-0000-00003A010000}"/>
    <cellStyle name="Normal 6 2" xfId="263" xr:uid="{00000000-0005-0000-0000-00003B010000}"/>
    <cellStyle name="Normal 6 3" xfId="264" xr:uid="{00000000-0005-0000-0000-00003C010000}"/>
    <cellStyle name="Normal 6 3 2" xfId="949" xr:uid="{00000000-0005-0000-0000-00003D010000}"/>
    <cellStyle name="Normal 6 4" xfId="948" xr:uid="{00000000-0005-0000-0000-00003E010000}"/>
    <cellStyle name="Normal 7" xfId="265" xr:uid="{00000000-0005-0000-0000-00003F010000}"/>
    <cellStyle name="Normal 7 2" xfId="266" xr:uid="{00000000-0005-0000-0000-000040010000}"/>
    <cellStyle name="Normal 7 2 2" xfId="951" xr:uid="{00000000-0005-0000-0000-000041010000}"/>
    <cellStyle name="Normal 7 3" xfId="950" xr:uid="{00000000-0005-0000-0000-000042010000}"/>
    <cellStyle name="Normal 8" xfId="267" xr:uid="{00000000-0005-0000-0000-000043010000}"/>
    <cellStyle name="Normal 8 2" xfId="952" xr:uid="{00000000-0005-0000-0000-000044010000}"/>
    <cellStyle name="normal 9" xfId="268" xr:uid="{00000000-0005-0000-0000-000045010000}"/>
    <cellStyle name="normal 9 2" xfId="953" xr:uid="{00000000-0005-0000-0000-000046010000}"/>
    <cellStyle name="Normal_A 2" xfId="269" xr:uid="{00000000-0005-0000-0000-000047010000}"/>
    <cellStyle name="Normal_TOUR3B" xfId="270" xr:uid="{00000000-0005-0000-0000-000048010000}"/>
    <cellStyle name="Normal_TOUR3C" xfId="271" xr:uid="{00000000-0005-0000-0000-000049010000}"/>
    <cellStyle name="normální 2" xfId="272" xr:uid="{00000000-0005-0000-0000-00004A010000}"/>
    <cellStyle name="normální 3" xfId="273" xr:uid="{00000000-0005-0000-0000-00004B010000}"/>
    <cellStyle name="normální 4 2" xfId="274" xr:uid="{00000000-0005-0000-0000-00004C010000}"/>
    <cellStyle name="Normální 6" xfId="275" xr:uid="{00000000-0005-0000-0000-00004D010000}"/>
    <cellStyle name="Normální 6 2" xfId="276" xr:uid="{00000000-0005-0000-0000-00004E010000}"/>
    <cellStyle name="normбlnм_laroux" xfId="277" xr:uid="{00000000-0005-0000-0000-00004F010000}"/>
    <cellStyle name="Note" xfId="278" xr:uid="{00000000-0005-0000-0000-000050010000}"/>
    <cellStyle name="Ouny?e [0]_Eeno1" xfId="279" xr:uid="{00000000-0005-0000-0000-000051010000}"/>
    <cellStyle name="Ouny?e_Eeno1" xfId="280" xr:uid="{00000000-0005-0000-0000-000052010000}"/>
    <cellStyle name="Òûñÿ÷è [0]_Ëèñò1" xfId="281" xr:uid="{00000000-0005-0000-0000-000053010000}"/>
    <cellStyle name="Òûñÿ÷è_Ëèñò1" xfId="282" xr:uid="{00000000-0005-0000-0000-000054010000}"/>
    <cellStyle name="Output" xfId="283" xr:uid="{00000000-0005-0000-0000-000055010000}"/>
    <cellStyle name="Percent" xfId="284" xr:uid="{00000000-0005-0000-0000-000056010000}"/>
    <cellStyle name="Percent 2" xfId="285" xr:uid="{00000000-0005-0000-0000-000057010000}"/>
    <cellStyle name="Percent 3" xfId="286" xr:uid="{00000000-0005-0000-0000-000058010000}"/>
    <cellStyle name="Percent 3 2" xfId="287" xr:uid="{00000000-0005-0000-0000-000059010000}"/>
    <cellStyle name="Percent 3 2 2" xfId="955" xr:uid="{00000000-0005-0000-0000-00005A010000}"/>
    <cellStyle name="Percent 3 3" xfId="954" xr:uid="{00000000-0005-0000-0000-00005B010000}"/>
    <cellStyle name="Percent 4" xfId="288" xr:uid="{00000000-0005-0000-0000-00005C010000}"/>
    <cellStyle name="Percent 5" xfId="289" xr:uid="{00000000-0005-0000-0000-00005D010000}"/>
    <cellStyle name="Percent 6" xfId="290" xr:uid="{00000000-0005-0000-0000-00005E010000}"/>
    <cellStyle name="S0" xfId="291" xr:uid="{00000000-0005-0000-0000-00005F010000}"/>
    <cellStyle name="S0 102" xfId="292" xr:uid="{00000000-0005-0000-0000-000060010000}"/>
    <cellStyle name="S0 2" xfId="293" xr:uid="{00000000-0005-0000-0000-000061010000}"/>
    <cellStyle name="S0 3" xfId="294" xr:uid="{00000000-0005-0000-0000-000062010000}"/>
    <cellStyle name="S0 4" xfId="295" xr:uid="{00000000-0005-0000-0000-000063010000}"/>
    <cellStyle name="S1" xfId="296" xr:uid="{00000000-0005-0000-0000-000064010000}"/>
    <cellStyle name="S1 10" xfId="297" xr:uid="{00000000-0005-0000-0000-000065010000}"/>
    <cellStyle name="S1 109" xfId="298" xr:uid="{00000000-0005-0000-0000-000066010000}"/>
    <cellStyle name="S1 2" xfId="299" xr:uid="{00000000-0005-0000-0000-000067010000}"/>
    <cellStyle name="S1 3" xfId="300" xr:uid="{00000000-0005-0000-0000-000068010000}"/>
    <cellStyle name="S1 4" xfId="301" xr:uid="{00000000-0005-0000-0000-000069010000}"/>
    <cellStyle name="S1 5" xfId="302" xr:uid="{00000000-0005-0000-0000-00006A010000}"/>
    <cellStyle name="S1 6" xfId="303" xr:uid="{00000000-0005-0000-0000-00006B010000}"/>
    <cellStyle name="S1 7" xfId="304" xr:uid="{00000000-0005-0000-0000-00006C010000}"/>
    <cellStyle name="S1 8" xfId="305" xr:uid="{00000000-0005-0000-0000-00006D010000}"/>
    <cellStyle name="S1 9" xfId="306" xr:uid="{00000000-0005-0000-0000-00006E010000}"/>
    <cellStyle name="S10" xfId="307" xr:uid="{00000000-0005-0000-0000-00006F010000}"/>
    <cellStyle name="S10 2" xfId="308" xr:uid="{00000000-0005-0000-0000-000070010000}"/>
    <cellStyle name="S10 3" xfId="309" xr:uid="{00000000-0005-0000-0000-000071010000}"/>
    <cellStyle name="S10 4" xfId="310" xr:uid="{00000000-0005-0000-0000-000072010000}"/>
    <cellStyle name="S10 5" xfId="311" xr:uid="{00000000-0005-0000-0000-000073010000}"/>
    <cellStyle name="S11" xfId="312" xr:uid="{00000000-0005-0000-0000-000074010000}"/>
    <cellStyle name="S11 2" xfId="313" xr:uid="{00000000-0005-0000-0000-000075010000}"/>
    <cellStyle name="S11 3" xfId="314" xr:uid="{00000000-0005-0000-0000-000076010000}"/>
    <cellStyle name="S12" xfId="315" xr:uid="{00000000-0005-0000-0000-000077010000}"/>
    <cellStyle name="S12 2" xfId="316" xr:uid="{00000000-0005-0000-0000-000078010000}"/>
    <cellStyle name="S12 3" xfId="317" xr:uid="{00000000-0005-0000-0000-000079010000}"/>
    <cellStyle name="S12 4" xfId="318" xr:uid="{00000000-0005-0000-0000-00007A010000}"/>
    <cellStyle name="S13" xfId="319" xr:uid="{00000000-0005-0000-0000-00007B010000}"/>
    <cellStyle name="S14" xfId="320" xr:uid="{00000000-0005-0000-0000-00007C010000}"/>
    <cellStyle name="S15" xfId="321" xr:uid="{00000000-0005-0000-0000-00007D010000}"/>
    <cellStyle name="S16" xfId="322" xr:uid="{00000000-0005-0000-0000-00007E010000}"/>
    <cellStyle name="S17" xfId="323" xr:uid="{00000000-0005-0000-0000-00007F010000}"/>
    <cellStyle name="S18" xfId="324" xr:uid="{00000000-0005-0000-0000-000080010000}"/>
    <cellStyle name="S19" xfId="325" xr:uid="{00000000-0005-0000-0000-000081010000}"/>
    <cellStyle name="S2" xfId="326" xr:uid="{00000000-0005-0000-0000-000082010000}"/>
    <cellStyle name="S2 100" xfId="327" xr:uid="{00000000-0005-0000-0000-000083010000}"/>
    <cellStyle name="S2 2" xfId="328" xr:uid="{00000000-0005-0000-0000-000084010000}"/>
    <cellStyle name="S2 3" xfId="329" xr:uid="{00000000-0005-0000-0000-000085010000}"/>
    <cellStyle name="S2 4" xfId="330" xr:uid="{00000000-0005-0000-0000-000086010000}"/>
    <cellStyle name="S2 5" xfId="331" xr:uid="{00000000-0005-0000-0000-000087010000}"/>
    <cellStyle name="S2 6" xfId="332" xr:uid="{00000000-0005-0000-0000-000088010000}"/>
    <cellStyle name="S2 7" xfId="333" xr:uid="{00000000-0005-0000-0000-000089010000}"/>
    <cellStyle name="S2 8" xfId="334" xr:uid="{00000000-0005-0000-0000-00008A010000}"/>
    <cellStyle name="S2_инв" xfId="335" xr:uid="{00000000-0005-0000-0000-00008B010000}"/>
    <cellStyle name="S20" xfId="336" xr:uid="{00000000-0005-0000-0000-00008C010000}"/>
    <cellStyle name="S21" xfId="337" xr:uid="{00000000-0005-0000-0000-00008D010000}"/>
    <cellStyle name="S22" xfId="338" xr:uid="{00000000-0005-0000-0000-00008E010000}"/>
    <cellStyle name="S3" xfId="339" xr:uid="{00000000-0005-0000-0000-00008F010000}"/>
    <cellStyle name="S3 108" xfId="340" xr:uid="{00000000-0005-0000-0000-000090010000}"/>
    <cellStyle name="S3 2" xfId="341" xr:uid="{00000000-0005-0000-0000-000091010000}"/>
    <cellStyle name="S3 3" xfId="342" xr:uid="{00000000-0005-0000-0000-000092010000}"/>
    <cellStyle name="S3 4" xfId="343" xr:uid="{00000000-0005-0000-0000-000093010000}"/>
    <cellStyle name="S3 5" xfId="344" xr:uid="{00000000-0005-0000-0000-000094010000}"/>
    <cellStyle name="S3 6" xfId="345" xr:uid="{00000000-0005-0000-0000-000095010000}"/>
    <cellStyle name="S3 7" xfId="346" xr:uid="{00000000-0005-0000-0000-000096010000}"/>
    <cellStyle name="S3 8" xfId="347" xr:uid="{00000000-0005-0000-0000-000097010000}"/>
    <cellStyle name="S3_mis_НПС(объем)" xfId="348" xr:uid="{00000000-0005-0000-0000-000098010000}"/>
    <cellStyle name="S4" xfId="349" xr:uid="{00000000-0005-0000-0000-000099010000}"/>
    <cellStyle name="S4 10" xfId="350" xr:uid="{00000000-0005-0000-0000-00009A010000}"/>
    <cellStyle name="S4 11" xfId="351" xr:uid="{00000000-0005-0000-0000-00009B010000}"/>
    <cellStyle name="S4 110" xfId="352" xr:uid="{00000000-0005-0000-0000-00009C010000}"/>
    <cellStyle name="S4 2" xfId="353" xr:uid="{00000000-0005-0000-0000-00009D010000}"/>
    <cellStyle name="S4 3" xfId="354" xr:uid="{00000000-0005-0000-0000-00009E010000}"/>
    <cellStyle name="S4 3 2" xfId="355" xr:uid="{00000000-0005-0000-0000-00009F010000}"/>
    <cellStyle name="S4 4" xfId="356" xr:uid="{00000000-0005-0000-0000-0000A0010000}"/>
    <cellStyle name="S4 5" xfId="357" xr:uid="{00000000-0005-0000-0000-0000A1010000}"/>
    <cellStyle name="S4 6" xfId="358" xr:uid="{00000000-0005-0000-0000-0000A2010000}"/>
    <cellStyle name="S4 7" xfId="359" xr:uid="{00000000-0005-0000-0000-0000A3010000}"/>
    <cellStyle name="S4 8" xfId="360" xr:uid="{00000000-0005-0000-0000-0000A4010000}"/>
    <cellStyle name="S4 9" xfId="361" xr:uid="{00000000-0005-0000-0000-0000A5010000}"/>
    <cellStyle name="S4_mis_НПС(объем)" xfId="362" xr:uid="{00000000-0005-0000-0000-0000A6010000}"/>
    <cellStyle name="S5" xfId="363" xr:uid="{00000000-0005-0000-0000-0000A7010000}"/>
    <cellStyle name="S5 100" xfId="364" xr:uid="{00000000-0005-0000-0000-0000A8010000}"/>
    <cellStyle name="S5 2" xfId="365" xr:uid="{00000000-0005-0000-0000-0000A9010000}"/>
    <cellStyle name="S5 2 2" xfId="366" xr:uid="{00000000-0005-0000-0000-0000AA010000}"/>
    <cellStyle name="S5 3" xfId="367" xr:uid="{00000000-0005-0000-0000-0000AB010000}"/>
    <cellStyle name="S5 4" xfId="368" xr:uid="{00000000-0005-0000-0000-0000AC010000}"/>
    <cellStyle name="S5 5" xfId="369" xr:uid="{00000000-0005-0000-0000-0000AD010000}"/>
    <cellStyle name="S5 6" xfId="370" xr:uid="{00000000-0005-0000-0000-0000AE010000}"/>
    <cellStyle name="S5 7" xfId="371" xr:uid="{00000000-0005-0000-0000-0000AF010000}"/>
    <cellStyle name="S5_mis_НПС(объем)" xfId="372" xr:uid="{00000000-0005-0000-0000-0000B0010000}"/>
    <cellStyle name="S6" xfId="373" xr:uid="{00000000-0005-0000-0000-0000B1010000}"/>
    <cellStyle name="S6 103" xfId="374" xr:uid="{00000000-0005-0000-0000-0000B2010000}"/>
    <cellStyle name="S6 2" xfId="375" xr:uid="{00000000-0005-0000-0000-0000B3010000}"/>
    <cellStyle name="S6 3" xfId="376" xr:uid="{00000000-0005-0000-0000-0000B4010000}"/>
    <cellStyle name="S6 4" xfId="377" xr:uid="{00000000-0005-0000-0000-0000B5010000}"/>
    <cellStyle name="S6 5" xfId="378" xr:uid="{00000000-0005-0000-0000-0000B6010000}"/>
    <cellStyle name="S6 6" xfId="379" xr:uid="{00000000-0005-0000-0000-0000B7010000}"/>
    <cellStyle name="S6 7" xfId="380" xr:uid="{00000000-0005-0000-0000-0000B8010000}"/>
    <cellStyle name="S6_Выплаты" xfId="381" xr:uid="{00000000-0005-0000-0000-0000B9010000}"/>
    <cellStyle name="S7" xfId="382" xr:uid="{00000000-0005-0000-0000-0000BA010000}"/>
    <cellStyle name="S7 100" xfId="383" xr:uid="{00000000-0005-0000-0000-0000BB010000}"/>
    <cellStyle name="S7 2" xfId="384" xr:uid="{00000000-0005-0000-0000-0000BC010000}"/>
    <cellStyle name="S7 3" xfId="385" xr:uid="{00000000-0005-0000-0000-0000BD010000}"/>
    <cellStyle name="S7 4" xfId="386" xr:uid="{00000000-0005-0000-0000-0000BE010000}"/>
    <cellStyle name="S7 5" xfId="387" xr:uid="{00000000-0005-0000-0000-0000BF010000}"/>
    <cellStyle name="S7 6" xfId="388" xr:uid="{00000000-0005-0000-0000-0000C0010000}"/>
    <cellStyle name="S7_mis_НПС(млн)" xfId="389" xr:uid="{00000000-0005-0000-0000-0000C1010000}"/>
    <cellStyle name="S8" xfId="390" xr:uid="{00000000-0005-0000-0000-0000C2010000}"/>
    <cellStyle name="S8 101" xfId="391" xr:uid="{00000000-0005-0000-0000-0000C3010000}"/>
    <cellStyle name="S8 2" xfId="392" xr:uid="{00000000-0005-0000-0000-0000C4010000}"/>
    <cellStyle name="S8 3" xfId="393" xr:uid="{00000000-0005-0000-0000-0000C5010000}"/>
    <cellStyle name="S8 4" xfId="394" xr:uid="{00000000-0005-0000-0000-0000C6010000}"/>
    <cellStyle name="S8 5" xfId="395" xr:uid="{00000000-0005-0000-0000-0000C7010000}"/>
    <cellStyle name="S8 6" xfId="396" xr:uid="{00000000-0005-0000-0000-0000C8010000}"/>
    <cellStyle name="S8 7" xfId="397" xr:uid="{00000000-0005-0000-0000-0000C9010000}"/>
    <cellStyle name="S8_mis_НПС(объем)" xfId="398" xr:uid="{00000000-0005-0000-0000-0000CA010000}"/>
    <cellStyle name="S9" xfId="399" xr:uid="{00000000-0005-0000-0000-0000CB010000}"/>
    <cellStyle name="S9 2" xfId="400" xr:uid="{00000000-0005-0000-0000-0000CC010000}"/>
    <cellStyle name="S9 26" xfId="401" xr:uid="{00000000-0005-0000-0000-0000CD010000}"/>
    <cellStyle name="S9 3" xfId="402" xr:uid="{00000000-0005-0000-0000-0000CE010000}"/>
    <cellStyle name="S9 4" xfId="403" xr:uid="{00000000-0005-0000-0000-0000CF010000}"/>
    <cellStyle name="S9 5" xfId="404" xr:uid="{00000000-0005-0000-0000-0000D0010000}"/>
    <cellStyle name="S9_mis_НПС(объем)" xfId="405" xr:uid="{00000000-0005-0000-0000-0000D1010000}"/>
    <cellStyle name="SAPBEXaggData" xfId="406" xr:uid="{00000000-0005-0000-0000-0000D2010000}"/>
    <cellStyle name="SAPBEXaggDataEmph" xfId="407" xr:uid="{00000000-0005-0000-0000-0000D3010000}"/>
    <cellStyle name="SAPBEXaggItem" xfId="408" xr:uid="{00000000-0005-0000-0000-0000D4010000}"/>
    <cellStyle name="SAPBEXaggItemX" xfId="409" xr:uid="{00000000-0005-0000-0000-0000D5010000}"/>
    <cellStyle name="SAPBEXchaText" xfId="410" xr:uid="{00000000-0005-0000-0000-0000D6010000}"/>
    <cellStyle name="SAPBEXexcBad7" xfId="411" xr:uid="{00000000-0005-0000-0000-0000D7010000}"/>
    <cellStyle name="SAPBEXexcBad8" xfId="412" xr:uid="{00000000-0005-0000-0000-0000D8010000}"/>
    <cellStyle name="SAPBEXexcBad9" xfId="413" xr:uid="{00000000-0005-0000-0000-0000D9010000}"/>
    <cellStyle name="SAPBEXexcCritical4" xfId="414" xr:uid="{00000000-0005-0000-0000-0000DA010000}"/>
    <cellStyle name="SAPBEXexcCritical5" xfId="415" xr:uid="{00000000-0005-0000-0000-0000DB010000}"/>
    <cellStyle name="SAPBEXexcCritical6" xfId="416" xr:uid="{00000000-0005-0000-0000-0000DC010000}"/>
    <cellStyle name="SAPBEXexcGood1" xfId="417" xr:uid="{00000000-0005-0000-0000-0000DD010000}"/>
    <cellStyle name="SAPBEXexcGood2" xfId="418" xr:uid="{00000000-0005-0000-0000-0000DE010000}"/>
    <cellStyle name="SAPBEXexcGood3" xfId="419" xr:uid="{00000000-0005-0000-0000-0000DF010000}"/>
    <cellStyle name="SAPBEXfilterDrill" xfId="420" xr:uid="{00000000-0005-0000-0000-0000E0010000}"/>
    <cellStyle name="SAPBEXfilterItem" xfId="421" xr:uid="{00000000-0005-0000-0000-0000E1010000}"/>
    <cellStyle name="SAPBEXfilterText" xfId="422" xr:uid="{00000000-0005-0000-0000-0000E2010000}"/>
    <cellStyle name="SAPBEXfilterText 2" xfId="423" xr:uid="{00000000-0005-0000-0000-0000E3010000}"/>
    <cellStyle name="SAPBEXfilterText 2 2" xfId="424" xr:uid="{00000000-0005-0000-0000-0000E4010000}"/>
    <cellStyle name="SAPBEXfilterText 2_Книга1" xfId="425" xr:uid="{00000000-0005-0000-0000-0000E5010000}"/>
    <cellStyle name="SAPBEXfilterText_~6498020" xfId="426" xr:uid="{00000000-0005-0000-0000-0000E6010000}"/>
    <cellStyle name="SAPBEXformats" xfId="427" xr:uid="{00000000-0005-0000-0000-0000E7010000}"/>
    <cellStyle name="SAPBEXheaderItem" xfId="428" xr:uid="{00000000-0005-0000-0000-0000E8010000}"/>
    <cellStyle name="SAPBEXheaderItem 2" xfId="429" xr:uid="{00000000-0005-0000-0000-0000E9010000}"/>
    <cellStyle name="SAPBEXheaderItem 2 2" xfId="430" xr:uid="{00000000-0005-0000-0000-0000EA010000}"/>
    <cellStyle name="SAPBEXheaderItem 2_Книга1" xfId="431" xr:uid="{00000000-0005-0000-0000-0000EB010000}"/>
    <cellStyle name="SAPBEXheaderItem_~6498020" xfId="432" xr:uid="{00000000-0005-0000-0000-0000EC010000}"/>
    <cellStyle name="SAPBEXheaderText" xfId="433" xr:uid="{00000000-0005-0000-0000-0000ED010000}"/>
    <cellStyle name="SAPBEXheaderText 2" xfId="434" xr:uid="{00000000-0005-0000-0000-0000EE010000}"/>
    <cellStyle name="SAPBEXheaderText 2 2" xfId="435" xr:uid="{00000000-0005-0000-0000-0000EF010000}"/>
    <cellStyle name="SAPBEXheaderText 2_Книга1" xfId="436" xr:uid="{00000000-0005-0000-0000-0000F0010000}"/>
    <cellStyle name="SAPBEXheaderText_~6498020" xfId="437" xr:uid="{00000000-0005-0000-0000-0000F1010000}"/>
    <cellStyle name="SAPBEXHLevel0" xfId="438" xr:uid="{00000000-0005-0000-0000-0000F2010000}"/>
    <cellStyle name="SAPBEXHLevel0 2" xfId="439" xr:uid="{00000000-0005-0000-0000-0000F3010000}"/>
    <cellStyle name="SAPBEXHLevel0 2 2" xfId="440" xr:uid="{00000000-0005-0000-0000-0000F4010000}"/>
    <cellStyle name="SAPBEXHLevel0 2_Книга1" xfId="441" xr:uid="{00000000-0005-0000-0000-0000F5010000}"/>
    <cellStyle name="SAPBEXHLevel0_~6498020" xfId="442" xr:uid="{00000000-0005-0000-0000-0000F6010000}"/>
    <cellStyle name="SAPBEXHLevel0X" xfId="443" xr:uid="{00000000-0005-0000-0000-0000F7010000}"/>
    <cellStyle name="SAPBEXHLevel0X 2" xfId="444" xr:uid="{00000000-0005-0000-0000-0000F8010000}"/>
    <cellStyle name="SAPBEXHLevel0X 2 2" xfId="445" xr:uid="{00000000-0005-0000-0000-0000F9010000}"/>
    <cellStyle name="SAPBEXHLevel0X 2_Книга1" xfId="446" xr:uid="{00000000-0005-0000-0000-0000FA010000}"/>
    <cellStyle name="SAPBEXHLevel0X_~6498020" xfId="447" xr:uid="{00000000-0005-0000-0000-0000FB010000}"/>
    <cellStyle name="SAPBEXHLevel1" xfId="448" xr:uid="{00000000-0005-0000-0000-0000FC010000}"/>
    <cellStyle name="SAPBEXHLevel1 2" xfId="449" xr:uid="{00000000-0005-0000-0000-0000FD010000}"/>
    <cellStyle name="SAPBEXHLevel1 2 2" xfId="450" xr:uid="{00000000-0005-0000-0000-0000FE010000}"/>
    <cellStyle name="SAPBEXHLevel1 2_Книга1" xfId="451" xr:uid="{00000000-0005-0000-0000-0000FF010000}"/>
    <cellStyle name="SAPBEXHLevel1_~6498020" xfId="452" xr:uid="{00000000-0005-0000-0000-000000020000}"/>
    <cellStyle name="SAPBEXHLevel1X" xfId="453" xr:uid="{00000000-0005-0000-0000-000001020000}"/>
    <cellStyle name="SAPBEXHLevel1X 2" xfId="454" xr:uid="{00000000-0005-0000-0000-000002020000}"/>
    <cellStyle name="SAPBEXHLevel1X 2 2" xfId="455" xr:uid="{00000000-0005-0000-0000-000003020000}"/>
    <cellStyle name="SAPBEXHLevel1X 2_Книга1" xfId="456" xr:uid="{00000000-0005-0000-0000-000004020000}"/>
    <cellStyle name="SAPBEXHLevel1X_~6498020" xfId="457" xr:uid="{00000000-0005-0000-0000-000005020000}"/>
    <cellStyle name="SAPBEXHLevel2" xfId="458" xr:uid="{00000000-0005-0000-0000-000006020000}"/>
    <cellStyle name="SAPBEXHLevel2 2" xfId="459" xr:uid="{00000000-0005-0000-0000-000007020000}"/>
    <cellStyle name="SAPBEXHLevel2 2 2" xfId="460" xr:uid="{00000000-0005-0000-0000-000008020000}"/>
    <cellStyle name="SAPBEXHLevel2 2_Книга1" xfId="461" xr:uid="{00000000-0005-0000-0000-000009020000}"/>
    <cellStyle name="SAPBEXHLevel2_~6498020" xfId="462" xr:uid="{00000000-0005-0000-0000-00000A020000}"/>
    <cellStyle name="SAPBEXHLevel2X" xfId="463" xr:uid="{00000000-0005-0000-0000-00000B020000}"/>
    <cellStyle name="SAPBEXHLevel2X 2" xfId="464" xr:uid="{00000000-0005-0000-0000-00000C020000}"/>
    <cellStyle name="SAPBEXHLevel2X 2 2" xfId="465" xr:uid="{00000000-0005-0000-0000-00000D020000}"/>
    <cellStyle name="SAPBEXHLevel2X 2_Книга1" xfId="466" xr:uid="{00000000-0005-0000-0000-00000E020000}"/>
    <cellStyle name="SAPBEXHLevel2X_~6498020" xfId="467" xr:uid="{00000000-0005-0000-0000-00000F020000}"/>
    <cellStyle name="SAPBEXHLevel3" xfId="468" xr:uid="{00000000-0005-0000-0000-000010020000}"/>
    <cellStyle name="SAPBEXHLevel3 2" xfId="469" xr:uid="{00000000-0005-0000-0000-000011020000}"/>
    <cellStyle name="SAPBEXHLevel3 2 2" xfId="470" xr:uid="{00000000-0005-0000-0000-000012020000}"/>
    <cellStyle name="SAPBEXHLevel3 2_Книга1" xfId="471" xr:uid="{00000000-0005-0000-0000-000013020000}"/>
    <cellStyle name="SAPBEXHLevel3_~6498020" xfId="472" xr:uid="{00000000-0005-0000-0000-000014020000}"/>
    <cellStyle name="SAPBEXHLevel3X" xfId="473" xr:uid="{00000000-0005-0000-0000-000015020000}"/>
    <cellStyle name="SAPBEXHLevel3X 2" xfId="474" xr:uid="{00000000-0005-0000-0000-000016020000}"/>
    <cellStyle name="SAPBEXHLevel3X 2 2" xfId="475" xr:uid="{00000000-0005-0000-0000-000017020000}"/>
    <cellStyle name="SAPBEXHLevel3X 2_Книга1" xfId="476" xr:uid="{00000000-0005-0000-0000-000018020000}"/>
    <cellStyle name="SAPBEXHLevel3X_~6498020" xfId="477" xr:uid="{00000000-0005-0000-0000-000019020000}"/>
    <cellStyle name="SAPBEXresData" xfId="478" xr:uid="{00000000-0005-0000-0000-00001A020000}"/>
    <cellStyle name="SAPBEXresDataEmph" xfId="479" xr:uid="{00000000-0005-0000-0000-00001B020000}"/>
    <cellStyle name="SAPBEXresItem" xfId="480" xr:uid="{00000000-0005-0000-0000-00001C020000}"/>
    <cellStyle name="SAPBEXresItemX" xfId="481" xr:uid="{00000000-0005-0000-0000-00001D020000}"/>
    <cellStyle name="SAPBEXstdData" xfId="482" xr:uid="{00000000-0005-0000-0000-00001E020000}"/>
    <cellStyle name="SAPBEXstdDataEmph" xfId="483" xr:uid="{00000000-0005-0000-0000-00001F020000}"/>
    <cellStyle name="SAPBEXstdItem" xfId="484" xr:uid="{00000000-0005-0000-0000-000020020000}"/>
    <cellStyle name="SAPBEXstdItemX" xfId="485" xr:uid="{00000000-0005-0000-0000-000021020000}"/>
    <cellStyle name="SAPBEXtitle" xfId="486" xr:uid="{00000000-0005-0000-0000-000022020000}"/>
    <cellStyle name="SAPBEXtitle 2" xfId="487" xr:uid="{00000000-0005-0000-0000-000023020000}"/>
    <cellStyle name="SAPBEXtitle 2 2" xfId="488" xr:uid="{00000000-0005-0000-0000-000024020000}"/>
    <cellStyle name="SAPBEXtitle 2_Книга1" xfId="489" xr:uid="{00000000-0005-0000-0000-000025020000}"/>
    <cellStyle name="SAPBEXtitle_~6498020" xfId="490" xr:uid="{00000000-0005-0000-0000-000026020000}"/>
    <cellStyle name="SAPBEXundefined" xfId="491" xr:uid="{00000000-0005-0000-0000-000027020000}"/>
    <cellStyle name="style1494477105653" xfId="492" xr:uid="{00000000-0005-0000-0000-000028020000}"/>
    <cellStyle name="style1494477105668" xfId="493" xr:uid="{00000000-0005-0000-0000-000029020000}"/>
    <cellStyle name="style1494477105684" xfId="494" xr:uid="{00000000-0005-0000-0000-00002A020000}"/>
    <cellStyle name="style1494477105700" xfId="495" xr:uid="{00000000-0005-0000-0000-00002B020000}"/>
    <cellStyle name="style1494477105731" xfId="496" xr:uid="{00000000-0005-0000-0000-00002C020000}"/>
    <cellStyle name="style1494477105762" xfId="497" xr:uid="{00000000-0005-0000-0000-00002D020000}"/>
    <cellStyle name="style1494477105778" xfId="498" xr:uid="{00000000-0005-0000-0000-00002E020000}"/>
    <cellStyle name="style1494477105793" xfId="499" xr:uid="{00000000-0005-0000-0000-00002F020000}"/>
    <cellStyle name="style1494480355127" xfId="500" xr:uid="{00000000-0005-0000-0000-000030020000}"/>
    <cellStyle name="style1494480355142" xfId="501" xr:uid="{00000000-0005-0000-0000-000031020000}"/>
    <cellStyle name="style1494480355158" xfId="502" xr:uid="{00000000-0005-0000-0000-000032020000}"/>
    <cellStyle name="style1494480355173" xfId="503" xr:uid="{00000000-0005-0000-0000-000033020000}"/>
    <cellStyle name="style1494480355205" xfId="504" xr:uid="{00000000-0005-0000-0000-000034020000}"/>
    <cellStyle name="style1494480355220" xfId="505" xr:uid="{00000000-0005-0000-0000-000035020000}"/>
    <cellStyle name="style1494481927536" xfId="506" xr:uid="{00000000-0005-0000-0000-000036020000}"/>
    <cellStyle name="style1494481927551" xfId="507" xr:uid="{00000000-0005-0000-0000-000037020000}"/>
    <cellStyle name="style1494481927567" xfId="508" xr:uid="{00000000-0005-0000-0000-000038020000}"/>
    <cellStyle name="style1494481927583" xfId="509" xr:uid="{00000000-0005-0000-0000-000039020000}"/>
    <cellStyle name="style1494481927598" xfId="510" xr:uid="{00000000-0005-0000-0000-00003A020000}"/>
    <cellStyle name="style1494481927614" xfId="511" xr:uid="{00000000-0005-0000-0000-00003B020000}"/>
    <cellStyle name="style1494482006723" xfId="512" xr:uid="{00000000-0005-0000-0000-00003C020000}"/>
    <cellStyle name="style1494482006738" xfId="513" xr:uid="{00000000-0005-0000-0000-00003D020000}"/>
    <cellStyle name="style1494482006754" xfId="514" xr:uid="{00000000-0005-0000-0000-00003E020000}"/>
    <cellStyle name="style1494482006770" xfId="515" xr:uid="{00000000-0005-0000-0000-00003F020000}"/>
    <cellStyle name="style1494482006785" xfId="516" xr:uid="{00000000-0005-0000-0000-000040020000}"/>
    <cellStyle name="style1494482006801" xfId="517" xr:uid="{00000000-0005-0000-0000-000041020000}"/>
    <cellStyle name="style1494482372314" xfId="518" xr:uid="{00000000-0005-0000-0000-000042020000}"/>
    <cellStyle name="style1494482372330" xfId="519" xr:uid="{00000000-0005-0000-0000-000043020000}"/>
    <cellStyle name="style1494482372345" xfId="520" xr:uid="{00000000-0005-0000-0000-000044020000}"/>
    <cellStyle name="style1494482372361" xfId="521" xr:uid="{00000000-0005-0000-0000-000045020000}"/>
    <cellStyle name="style1494482372377" xfId="522" xr:uid="{00000000-0005-0000-0000-000046020000}"/>
    <cellStyle name="style1494482372392" xfId="523" xr:uid="{00000000-0005-0000-0000-000047020000}"/>
    <cellStyle name="style1494482372408" xfId="524" xr:uid="{00000000-0005-0000-0000-000048020000}"/>
    <cellStyle name="style1494482372423" xfId="525" xr:uid="{00000000-0005-0000-0000-000049020000}"/>
    <cellStyle name="style1494482372439" xfId="526" xr:uid="{00000000-0005-0000-0000-00004A020000}"/>
    <cellStyle name="style1494482372455" xfId="527" xr:uid="{00000000-0005-0000-0000-00004B020000}"/>
    <cellStyle name="style1494482372470" xfId="528" xr:uid="{00000000-0005-0000-0000-00004C020000}"/>
    <cellStyle name="style1494482372486" xfId="529" xr:uid="{00000000-0005-0000-0000-00004D020000}"/>
    <cellStyle name="style1494482372502" xfId="530" xr:uid="{00000000-0005-0000-0000-00004E020000}"/>
    <cellStyle name="style1494482372517" xfId="531" xr:uid="{00000000-0005-0000-0000-00004F020000}"/>
    <cellStyle name="style1494482372548" xfId="532" xr:uid="{00000000-0005-0000-0000-000050020000}"/>
    <cellStyle name="style1494482372564" xfId="533" xr:uid="{00000000-0005-0000-0000-000051020000}"/>
    <cellStyle name="style1494482372580" xfId="534" xr:uid="{00000000-0005-0000-0000-000052020000}"/>
    <cellStyle name="style1494482372595" xfId="535" xr:uid="{00000000-0005-0000-0000-000053020000}"/>
    <cellStyle name="style1494482372611" xfId="536" xr:uid="{00000000-0005-0000-0000-000054020000}"/>
    <cellStyle name="style1494482372627" xfId="537" xr:uid="{00000000-0005-0000-0000-000055020000}"/>
    <cellStyle name="style1494482372642" xfId="538" xr:uid="{00000000-0005-0000-0000-000056020000}"/>
    <cellStyle name="style1494482372658" xfId="539" xr:uid="{00000000-0005-0000-0000-000057020000}"/>
    <cellStyle name="style1494482372673" xfId="540" xr:uid="{00000000-0005-0000-0000-000058020000}"/>
    <cellStyle name="style1494482372689" xfId="541" xr:uid="{00000000-0005-0000-0000-000059020000}"/>
    <cellStyle name="style1494482372705" xfId="542" xr:uid="{00000000-0005-0000-0000-00005A020000}"/>
    <cellStyle name="style1494482372720" xfId="543" xr:uid="{00000000-0005-0000-0000-00005B020000}"/>
    <cellStyle name="style1494482372736" xfId="544" xr:uid="{00000000-0005-0000-0000-00005C020000}"/>
    <cellStyle name="style1494482372752" xfId="545" xr:uid="{00000000-0005-0000-0000-00005D020000}"/>
    <cellStyle name="style1494482372783" xfId="546" xr:uid="{00000000-0005-0000-0000-00005E020000}"/>
    <cellStyle name="style1494482372798" xfId="547" xr:uid="{00000000-0005-0000-0000-00005F020000}"/>
    <cellStyle name="style1494482372814" xfId="548" xr:uid="{00000000-0005-0000-0000-000060020000}"/>
    <cellStyle name="style1494482372877" xfId="549" xr:uid="{00000000-0005-0000-0000-000061020000}"/>
    <cellStyle name="style1494482372892" xfId="550" xr:uid="{00000000-0005-0000-0000-000062020000}"/>
    <cellStyle name="style1494482372908" xfId="551" xr:uid="{00000000-0005-0000-0000-000063020000}"/>
    <cellStyle name="style1494910405277" xfId="552" xr:uid="{00000000-0005-0000-0000-000064020000}"/>
    <cellStyle name="style1494910405292" xfId="553" xr:uid="{00000000-0005-0000-0000-000065020000}"/>
    <cellStyle name="style1494910405324" xfId="554" xr:uid="{00000000-0005-0000-0000-000066020000}"/>
    <cellStyle name="style1494910405339" xfId="555" xr:uid="{00000000-0005-0000-0000-000067020000}"/>
    <cellStyle name="style1494910405355" xfId="556" xr:uid="{00000000-0005-0000-0000-000068020000}"/>
    <cellStyle name="style1494910405386" xfId="557" xr:uid="{00000000-0005-0000-0000-000069020000}"/>
    <cellStyle name="style1494911018235" xfId="558" xr:uid="{00000000-0005-0000-0000-00006A020000}"/>
    <cellStyle name="style1494911018250" xfId="559" xr:uid="{00000000-0005-0000-0000-00006B020000}"/>
    <cellStyle name="style1494911018266" xfId="560" xr:uid="{00000000-0005-0000-0000-00006C020000}"/>
    <cellStyle name="style1494911018313" xfId="561" xr:uid="{00000000-0005-0000-0000-00006D020000}"/>
    <cellStyle name="style1494911018328" xfId="562" xr:uid="{00000000-0005-0000-0000-00006E020000}"/>
    <cellStyle name="style1494911018344" xfId="563" xr:uid="{00000000-0005-0000-0000-00006F020000}"/>
    <cellStyle name="style1499755179046" xfId="564" xr:uid="{00000000-0005-0000-0000-000070020000}"/>
    <cellStyle name="style1499755179078" xfId="565" xr:uid="{00000000-0005-0000-0000-000071020000}"/>
    <cellStyle name="style1499755179093" xfId="566" xr:uid="{00000000-0005-0000-0000-000072020000}"/>
    <cellStyle name="style1499755179109" xfId="567" xr:uid="{00000000-0005-0000-0000-000073020000}"/>
    <cellStyle name="style1499755179125" xfId="568" xr:uid="{00000000-0005-0000-0000-000074020000}"/>
    <cellStyle name="style1499755179140" xfId="569" xr:uid="{00000000-0005-0000-0000-000075020000}"/>
    <cellStyle name="style1499755179156" xfId="570" xr:uid="{00000000-0005-0000-0000-000076020000}"/>
    <cellStyle name="style1499755179171" xfId="571" xr:uid="{00000000-0005-0000-0000-000077020000}"/>
    <cellStyle name="style1499755179187" xfId="572" xr:uid="{00000000-0005-0000-0000-000078020000}"/>
    <cellStyle name="style1499755179203" xfId="573" xr:uid="{00000000-0005-0000-0000-000079020000}"/>
    <cellStyle name="style1499755179218" xfId="574" xr:uid="{00000000-0005-0000-0000-00007A020000}"/>
    <cellStyle name="style1499755179234" xfId="575" xr:uid="{00000000-0005-0000-0000-00007B020000}"/>
    <cellStyle name="style1499755179250" xfId="576" xr:uid="{00000000-0005-0000-0000-00007C020000}"/>
    <cellStyle name="style1499755179265" xfId="577" xr:uid="{00000000-0005-0000-0000-00007D020000}"/>
    <cellStyle name="style1499755179281" xfId="578" xr:uid="{00000000-0005-0000-0000-00007E020000}"/>
    <cellStyle name="style1499755179296" xfId="579" xr:uid="{00000000-0005-0000-0000-00007F020000}"/>
    <cellStyle name="style1499755179312" xfId="580" xr:uid="{00000000-0005-0000-0000-000080020000}"/>
    <cellStyle name="style1499755179328" xfId="581" xr:uid="{00000000-0005-0000-0000-000081020000}"/>
    <cellStyle name="style1499755179359" xfId="582" xr:uid="{00000000-0005-0000-0000-000082020000}"/>
    <cellStyle name="style1499755179375" xfId="583" xr:uid="{00000000-0005-0000-0000-000083020000}"/>
    <cellStyle name="style1499755179390" xfId="584" xr:uid="{00000000-0005-0000-0000-000084020000}"/>
    <cellStyle name="style1499755179406" xfId="585" xr:uid="{00000000-0005-0000-0000-000085020000}"/>
    <cellStyle name="style1499755179421" xfId="586" xr:uid="{00000000-0005-0000-0000-000086020000}"/>
    <cellStyle name="style1499755179437" xfId="587" xr:uid="{00000000-0005-0000-0000-000087020000}"/>
    <cellStyle name="style1499755179453" xfId="588" xr:uid="{00000000-0005-0000-0000-000088020000}"/>
    <cellStyle name="style1499755179468" xfId="589" xr:uid="{00000000-0005-0000-0000-000089020000}"/>
    <cellStyle name="style1499755179484" xfId="590" xr:uid="{00000000-0005-0000-0000-00008A020000}"/>
    <cellStyle name="style1499755179500" xfId="591" xr:uid="{00000000-0005-0000-0000-00008B020000}"/>
    <cellStyle name="style1499755179515" xfId="592" xr:uid="{00000000-0005-0000-0000-00008C020000}"/>
    <cellStyle name="style1499755179531" xfId="593" xr:uid="{00000000-0005-0000-0000-00008D020000}"/>
    <cellStyle name="style1499755179546" xfId="594" xr:uid="{00000000-0005-0000-0000-00008E020000}"/>
    <cellStyle name="style1499755533468" xfId="595" xr:uid="{00000000-0005-0000-0000-00008F020000}"/>
    <cellStyle name="style1499755533484" xfId="596" xr:uid="{00000000-0005-0000-0000-000090020000}"/>
    <cellStyle name="style1499755533500" xfId="597" xr:uid="{00000000-0005-0000-0000-000091020000}"/>
    <cellStyle name="style1499755533515" xfId="598" xr:uid="{00000000-0005-0000-0000-000092020000}"/>
    <cellStyle name="style1499755533531" xfId="599" xr:uid="{00000000-0005-0000-0000-000093020000}"/>
    <cellStyle name="style1499755533546" xfId="600" xr:uid="{00000000-0005-0000-0000-000094020000}"/>
    <cellStyle name="style1499755533562" xfId="601" xr:uid="{00000000-0005-0000-0000-000095020000}"/>
    <cellStyle name="style1499755533578" xfId="602" xr:uid="{00000000-0005-0000-0000-000096020000}"/>
    <cellStyle name="style1499755533593" xfId="603" xr:uid="{00000000-0005-0000-0000-000097020000}"/>
    <cellStyle name="style1499755533609" xfId="604" xr:uid="{00000000-0005-0000-0000-000098020000}"/>
    <cellStyle name="style1499755533625" xfId="605" xr:uid="{00000000-0005-0000-0000-000099020000}"/>
    <cellStyle name="style1499755533640" xfId="606" xr:uid="{00000000-0005-0000-0000-00009A020000}"/>
    <cellStyle name="style1499755533656" xfId="607" xr:uid="{00000000-0005-0000-0000-00009B020000}"/>
    <cellStyle name="style1499755533671" xfId="608" xr:uid="{00000000-0005-0000-0000-00009C020000}"/>
    <cellStyle name="style1499755533687" xfId="609" xr:uid="{00000000-0005-0000-0000-00009D020000}"/>
    <cellStyle name="style1499755533703" xfId="610" xr:uid="{00000000-0005-0000-0000-00009E020000}"/>
    <cellStyle name="style1499755533718" xfId="611" xr:uid="{00000000-0005-0000-0000-00009F020000}"/>
    <cellStyle name="style1499755533734" xfId="612" xr:uid="{00000000-0005-0000-0000-0000A0020000}"/>
    <cellStyle name="style1499755533750" xfId="613" xr:uid="{00000000-0005-0000-0000-0000A1020000}"/>
    <cellStyle name="style1499755533781" xfId="614" xr:uid="{00000000-0005-0000-0000-0000A2020000}"/>
    <cellStyle name="style1499755533796" xfId="615" xr:uid="{00000000-0005-0000-0000-0000A3020000}"/>
    <cellStyle name="style1499755533812" xfId="616" xr:uid="{00000000-0005-0000-0000-0000A4020000}"/>
    <cellStyle name="style1499755533828" xfId="617" xr:uid="{00000000-0005-0000-0000-0000A5020000}"/>
    <cellStyle name="style1499755533843" xfId="618" xr:uid="{00000000-0005-0000-0000-0000A6020000}"/>
    <cellStyle name="style1499755533859" xfId="619" xr:uid="{00000000-0005-0000-0000-0000A7020000}"/>
    <cellStyle name="style1499755533875" xfId="620" xr:uid="{00000000-0005-0000-0000-0000A8020000}"/>
    <cellStyle name="style1499755533890" xfId="621" xr:uid="{00000000-0005-0000-0000-0000A9020000}"/>
    <cellStyle name="style1499755533906" xfId="622" xr:uid="{00000000-0005-0000-0000-0000AA020000}"/>
    <cellStyle name="style1499755533921" xfId="623" xr:uid="{00000000-0005-0000-0000-0000AB020000}"/>
    <cellStyle name="style1499755533937" xfId="624" xr:uid="{00000000-0005-0000-0000-0000AC020000}"/>
    <cellStyle name="style1499755533953" xfId="625" xr:uid="{00000000-0005-0000-0000-0000AD020000}"/>
    <cellStyle name="style1499755533968" xfId="626" xr:uid="{00000000-0005-0000-0000-0000AE020000}"/>
    <cellStyle name="style1499755781906" xfId="627" xr:uid="{00000000-0005-0000-0000-0000AF020000}"/>
    <cellStyle name="style1499755781921" xfId="628" xr:uid="{00000000-0005-0000-0000-0000B0020000}"/>
    <cellStyle name="style1499755781937" xfId="629" xr:uid="{00000000-0005-0000-0000-0000B1020000}"/>
    <cellStyle name="style1499755781953" xfId="630" xr:uid="{00000000-0005-0000-0000-0000B2020000}"/>
    <cellStyle name="style1499755781968" xfId="631" xr:uid="{00000000-0005-0000-0000-0000B3020000}"/>
    <cellStyle name="style1499755781984" xfId="632" xr:uid="{00000000-0005-0000-0000-0000B4020000}"/>
    <cellStyle name="style1499755782000" xfId="633" xr:uid="{00000000-0005-0000-0000-0000B5020000}"/>
    <cellStyle name="style1499755782015" xfId="634" xr:uid="{00000000-0005-0000-0000-0000B6020000}"/>
    <cellStyle name="style1499755782031" xfId="635" xr:uid="{00000000-0005-0000-0000-0000B7020000}"/>
    <cellStyle name="style1499755782046" xfId="636" xr:uid="{00000000-0005-0000-0000-0000B8020000}"/>
    <cellStyle name="Title" xfId="637" xr:uid="{00000000-0005-0000-0000-0000B9020000}"/>
    <cellStyle name="Total" xfId="638" xr:uid="{00000000-0005-0000-0000-0000BA020000}"/>
    <cellStyle name="Warning Text" xfId="639" xr:uid="{00000000-0005-0000-0000-0000BB020000}"/>
    <cellStyle name="Акцент1 2" xfId="640" xr:uid="{00000000-0005-0000-0000-0000BC020000}"/>
    <cellStyle name="Акцент1 2 2" xfId="641" xr:uid="{00000000-0005-0000-0000-0000BD020000}"/>
    <cellStyle name="Акцент1 3" xfId="642" xr:uid="{00000000-0005-0000-0000-0000BE020000}"/>
    <cellStyle name="Акцент1 4" xfId="643" xr:uid="{00000000-0005-0000-0000-0000BF020000}"/>
    <cellStyle name="Акцент1 5" xfId="644" xr:uid="{00000000-0005-0000-0000-0000C0020000}"/>
    <cellStyle name="Акцент1 6" xfId="645" xr:uid="{00000000-0005-0000-0000-0000C1020000}"/>
    <cellStyle name="Акцент2 2" xfId="646" xr:uid="{00000000-0005-0000-0000-0000C2020000}"/>
    <cellStyle name="Акцент2 2 2" xfId="647" xr:uid="{00000000-0005-0000-0000-0000C3020000}"/>
    <cellStyle name="Акцент2 3" xfId="648" xr:uid="{00000000-0005-0000-0000-0000C4020000}"/>
    <cellStyle name="Акцент2 4" xfId="649" xr:uid="{00000000-0005-0000-0000-0000C5020000}"/>
    <cellStyle name="Акцент2 5" xfId="650" xr:uid="{00000000-0005-0000-0000-0000C6020000}"/>
    <cellStyle name="Акцент2 6" xfId="651" xr:uid="{00000000-0005-0000-0000-0000C7020000}"/>
    <cellStyle name="Акцент3 2" xfId="652" xr:uid="{00000000-0005-0000-0000-0000C8020000}"/>
    <cellStyle name="Акцент3 2 2" xfId="653" xr:uid="{00000000-0005-0000-0000-0000C9020000}"/>
    <cellStyle name="Акцент3 3" xfId="654" xr:uid="{00000000-0005-0000-0000-0000CA020000}"/>
    <cellStyle name="Акцент3 4" xfId="655" xr:uid="{00000000-0005-0000-0000-0000CB020000}"/>
    <cellStyle name="Акцент3 5" xfId="656" xr:uid="{00000000-0005-0000-0000-0000CC020000}"/>
    <cellStyle name="Акцент3 6" xfId="657" xr:uid="{00000000-0005-0000-0000-0000CD020000}"/>
    <cellStyle name="Акцент4 2" xfId="658" xr:uid="{00000000-0005-0000-0000-0000CE020000}"/>
    <cellStyle name="Акцент4 2 2" xfId="659" xr:uid="{00000000-0005-0000-0000-0000CF020000}"/>
    <cellStyle name="Акцент4 3" xfId="660" xr:uid="{00000000-0005-0000-0000-0000D0020000}"/>
    <cellStyle name="Акцент4 4" xfId="661" xr:uid="{00000000-0005-0000-0000-0000D1020000}"/>
    <cellStyle name="Акцент4 5" xfId="662" xr:uid="{00000000-0005-0000-0000-0000D2020000}"/>
    <cellStyle name="Акцент4 6" xfId="663" xr:uid="{00000000-0005-0000-0000-0000D3020000}"/>
    <cellStyle name="Акцент5 2" xfId="664" xr:uid="{00000000-0005-0000-0000-0000D4020000}"/>
    <cellStyle name="Акцент5 2 2" xfId="665" xr:uid="{00000000-0005-0000-0000-0000D5020000}"/>
    <cellStyle name="Акцент5 3" xfId="666" xr:uid="{00000000-0005-0000-0000-0000D6020000}"/>
    <cellStyle name="Акцент5 4" xfId="667" xr:uid="{00000000-0005-0000-0000-0000D7020000}"/>
    <cellStyle name="Акцент5 5" xfId="668" xr:uid="{00000000-0005-0000-0000-0000D8020000}"/>
    <cellStyle name="Акцент5 6" xfId="669" xr:uid="{00000000-0005-0000-0000-0000D9020000}"/>
    <cellStyle name="Акцент6 2" xfId="670" xr:uid="{00000000-0005-0000-0000-0000DA020000}"/>
    <cellStyle name="Акцент6 2 2" xfId="671" xr:uid="{00000000-0005-0000-0000-0000DB020000}"/>
    <cellStyle name="Акцент6 3" xfId="672" xr:uid="{00000000-0005-0000-0000-0000DC020000}"/>
    <cellStyle name="Акцент6 4" xfId="673" xr:uid="{00000000-0005-0000-0000-0000DD020000}"/>
    <cellStyle name="Акцент6 5" xfId="674" xr:uid="{00000000-0005-0000-0000-0000DE020000}"/>
    <cellStyle name="Акцент6 6" xfId="675" xr:uid="{00000000-0005-0000-0000-0000DF020000}"/>
    <cellStyle name="Ввод  2" xfId="676" xr:uid="{00000000-0005-0000-0000-0000E0020000}"/>
    <cellStyle name="Ввод  2 2" xfId="677" xr:uid="{00000000-0005-0000-0000-0000E1020000}"/>
    <cellStyle name="Ввод  3" xfId="678" xr:uid="{00000000-0005-0000-0000-0000E2020000}"/>
    <cellStyle name="Ввод  4" xfId="679" xr:uid="{00000000-0005-0000-0000-0000E3020000}"/>
    <cellStyle name="Ввод  5" xfId="680" xr:uid="{00000000-0005-0000-0000-0000E4020000}"/>
    <cellStyle name="Ввод  6" xfId="681" xr:uid="{00000000-0005-0000-0000-0000E5020000}"/>
    <cellStyle name="Вывод 2" xfId="682" xr:uid="{00000000-0005-0000-0000-0000E6020000}"/>
    <cellStyle name="Вывод 2 2" xfId="683" xr:uid="{00000000-0005-0000-0000-0000E7020000}"/>
    <cellStyle name="Вывод 2_Приложение I.8. Баланс вторичных доходов" xfId="684" xr:uid="{00000000-0005-0000-0000-0000E8020000}"/>
    <cellStyle name="Вывод 3" xfId="685" xr:uid="{00000000-0005-0000-0000-0000E9020000}"/>
    <cellStyle name="Вывод 4" xfId="686" xr:uid="{00000000-0005-0000-0000-0000EA020000}"/>
    <cellStyle name="Вывод 5" xfId="687" xr:uid="{00000000-0005-0000-0000-0000EB020000}"/>
    <cellStyle name="Вывод 6" xfId="688" xr:uid="{00000000-0005-0000-0000-0000EC020000}"/>
    <cellStyle name="Вычисление 2" xfId="689" xr:uid="{00000000-0005-0000-0000-0000ED020000}"/>
    <cellStyle name="Вычисление 2 2" xfId="690" xr:uid="{00000000-0005-0000-0000-0000EE020000}"/>
    <cellStyle name="Вычисление 2_Приложение I.8. Баланс вторичных доходов" xfId="691" xr:uid="{00000000-0005-0000-0000-0000EF020000}"/>
    <cellStyle name="Вычисление 3" xfId="692" xr:uid="{00000000-0005-0000-0000-0000F0020000}"/>
    <cellStyle name="Вычисление 4" xfId="693" xr:uid="{00000000-0005-0000-0000-0000F1020000}"/>
    <cellStyle name="Вычисление 5" xfId="694" xr:uid="{00000000-0005-0000-0000-0000F2020000}"/>
    <cellStyle name="Вычисление 6" xfId="695" xr:uid="{00000000-0005-0000-0000-0000F3020000}"/>
    <cellStyle name="Гиперссылка" xfId="5" builtinId="8"/>
    <cellStyle name="Гиперссылка 2" xfId="696" xr:uid="{00000000-0005-0000-0000-0000F5020000}"/>
    <cellStyle name="Денежный 2" xfId="697" xr:uid="{00000000-0005-0000-0000-0000F6020000}"/>
    <cellStyle name="Заголовок 1 2" xfId="698" xr:uid="{00000000-0005-0000-0000-0000F7020000}"/>
    <cellStyle name="Заголовок 1 2 2" xfId="699" xr:uid="{00000000-0005-0000-0000-0000F8020000}"/>
    <cellStyle name="Заголовок 1 2_Приложение I.8. Баланс вторичных доходов" xfId="700" xr:uid="{00000000-0005-0000-0000-0000F9020000}"/>
    <cellStyle name="Заголовок 1 3" xfId="701" xr:uid="{00000000-0005-0000-0000-0000FA020000}"/>
    <cellStyle name="Заголовок 1 4" xfId="702" xr:uid="{00000000-0005-0000-0000-0000FB020000}"/>
    <cellStyle name="Заголовок 1 5" xfId="703" xr:uid="{00000000-0005-0000-0000-0000FC020000}"/>
    <cellStyle name="Заголовок 1 6" xfId="704" xr:uid="{00000000-0005-0000-0000-0000FD020000}"/>
    <cellStyle name="Заголовок 2 2" xfId="705" xr:uid="{00000000-0005-0000-0000-0000FE020000}"/>
    <cellStyle name="Заголовок 2 2 2" xfId="706" xr:uid="{00000000-0005-0000-0000-0000FF020000}"/>
    <cellStyle name="Заголовок 2 2_Приложение I.8. Баланс вторичных доходов" xfId="707" xr:uid="{00000000-0005-0000-0000-000000030000}"/>
    <cellStyle name="Заголовок 2 3" xfId="708" xr:uid="{00000000-0005-0000-0000-000001030000}"/>
    <cellStyle name="Заголовок 2 4" xfId="709" xr:uid="{00000000-0005-0000-0000-000002030000}"/>
    <cellStyle name="Заголовок 2 5" xfId="710" xr:uid="{00000000-0005-0000-0000-000003030000}"/>
    <cellStyle name="Заголовок 2 6" xfId="711" xr:uid="{00000000-0005-0000-0000-000004030000}"/>
    <cellStyle name="Заголовок 3 2" xfId="712" xr:uid="{00000000-0005-0000-0000-000005030000}"/>
    <cellStyle name="Заголовок 3 2 2" xfId="713" xr:uid="{00000000-0005-0000-0000-000006030000}"/>
    <cellStyle name="Заголовок 3 2_Приложение I.8. Баланс вторичных доходов" xfId="714" xr:uid="{00000000-0005-0000-0000-000007030000}"/>
    <cellStyle name="Заголовок 3 3" xfId="715" xr:uid="{00000000-0005-0000-0000-000008030000}"/>
    <cellStyle name="Заголовок 3 4" xfId="716" xr:uid="{00000000-0005-0000-0000-000009030000}"/>
    <cellStyle name="Заголовок 3 5" xfId="717" xr:uid="{00000000-0005-0000-0000-00000A030000}"/>
    <cellStyle name="Заголовок 3 6" xfId="718" xr:uid="{00000000-0005-0000-0000-00000B030000}"/>
    <cellStyle name="Заголовок 4 2" xfId="719" xr:uid="{00000000-0005-0000-0000-00000C030000}"/>
    <cellStyle name="Заголовок 4 2 2" xfId="720" xr:uid="{00000000-0005-0000-0000-00000D030000}"/>
    <cellStyle name="Заголовок 4 3" xfId="721" xr:uid="{00000000-0005-0000-0000-00000E030000}"/>
    <cellStyle name="Заголовок 4 4" xfId="722" xr:uid="{00000000-0005-0000-0000-00000F030000}"/>
    <cellStyle name="Заголовок 4 5" xfId="723" xr:uid="{00000000-0005-0000-0000-000010030000}"/>
    <cellStyle name="Заголовок 4 6" xfId="724" xr:uid="{00000000-0005-0000-0000-000011030000}"/>
    <cellStyle name="Итог 2" xfId="725" xr:uid="{00000000-0005-0000-0000-000012030000}"/>
    <cellStyle name="Итог 2 2" xfId="726" xr:uid="{00000000-0005-0000-0000-000013030000}"/>
    <cellStyle name="Итог 2_Приложение I.8. Баланс вторичных доходов" xfId="727" xr:uid="{00000000-0005-0000-0000-000014030000}"/>
    <cellStyle name="Итог 3" xfId="728" xr:uid="{00000000-0005-0000-0000-000015030000}"/>
    <cellStyle name="Итог 4" xfId="729" xr:uid="{00000000-0005-0000-0000-000016030000}"/>
    <cellStyle name="Итог 5" xfId="730" xr:uid="{00000000-0005-0000-0000-000017030000}"/>
    <cellStyle name="Итог 6" xfId="731" xr:uid="{00000000-0005-0000-0000-000018030000}"/>
    <cellStyle name="Контрольная ячейка 2" xfId="732" xr:uid="{00000000-0005-0000-0000-000019030000}"/>
    <cellStyle name="Контрольная ячейка 2 2" xfId="733" xr:uid="{00000000-0005-0000-0000-00001A030000}"/>
    <cellStyle name="Контрольная ячейка 3" xfId="734" xr:uid="{00000000-0005-0000-0000-00001B030000}"/>
    <cellStyle name="Контрольная ячейка 4" xfId="735" xr:uid="{00000000-0005-0000-0000-00001C030000}"/>
    <cellStyle name="Контрольная ячейка 5" xfId="736" xr:uid="{00000000-0005-0000-0000-00001D030000}"/>
    <cellStyle name="Контрольная ячейка 6" xfId="737" xr:uid="{00000000-0005-0000-0000-00001E030000}"/>
    <cellStyle name="Название 2" xfId="738" xr:uid="{00000000-0005-0000-0000-00001F030000}"/>
    <cellStyle name="Название 2 2" xfId="739" xr:uid="{00000000-0005-0000-0000-000020030000}"/>
    <cellStyle name="Название 3" xfId="740" xr:uid="{00000000-0005-0000-0000-000021030000}"/>
    <cellStyle name="Название 4" xfId="741" xr:uid="{00000000-0005-0000-0000-000022030000}"/>
    <cellStyle name="Название 5" xfId="742" xr:uid="{00000000-0005-0000-0000-000023030000}"/>
    <cellStyle name="Название 6" xfId="743" xr:uid="{00000000-0005-0000-0000-000024030000}"/>
    <cellStyle name="Нейтральный 2" xfId="744" xr:uid="{00000000-0005-0000-0000-000025030000}"/>
    <cellStyle name="Нейтральный 2 2" xfId="745" xr:uid="{00000000-0005-0000-0000-000026030000}"/>
    <cellStyle name="Нейтральный 3" xfId="746" xr:uid="{00000000-0005-0000-0000-000027030000}"/>
    <cellStyle name="Нейтральный 4" xfId="747" xr:uid="{00000000-0005-0000-0000-000028030000}"/>
    <cellStyle name="Нейтральный 5" xfId="748" xr:uid="{00000000-0005-0000-0000-000029030000}"/>
    <cellStyle name="Нейтральный 6" xfId="749" xr:uid="{00000000-0005-0000-0000-00002A030000}"/>
    <cellStyle name="Обычный" xfId="0" builtinId="0"/>
    <cellStyle name="Обычный 10" xfId="750" xr:uid="{00000000-0005-0000-0000-00002C030000}"/>
    <cellStyle name="Обычный 11" xfId="751" xr:uid="{00000000-0005-0000-0000-00002D030000}"/>
    <cellStyle name="Обычный 12" xfId="752" xr:uid="{00000000-0005-0000-0000-00002E030000}"/>
    <cellStyle name="Обычный 13" xfId="753" xr:uid="{00000000-0005-0000-0000-00002F030000}"/>
    <cellStyle name="Обычный 14" xfId="754" xr:uid="{00000000-0005-0000-0000-000030030000}"/>
    <cellStyle name="Обычный 15" xfId="755" xr:uid="{00000000-0005-0000-0000-000031030000}"/>
    <cellStyle name="Обычный 16" xfId="756" xr:uid="{00000000-0005-0000-0000-000032030000}"/>
    <cellStyle name="Обычный 17" xfId="757" xr:uid="{00000000-0005-0000-0000-000033030000}"/>
    <cellStyle name="Обычный 18" xfId="936" xr:uid="{00000000-0005-0000-0000-000034030000}"/>
    <cellStyle name="Обычный 2" xfId="1" xr:uid="{00000000-0005-0000-0000-000035030000}"/>
    <cellStyle name="Обычный 2 10" xfId="758" xr:uid="{00000000-0005-0000-0000-000036030000}"/>
    <cellStyle name="Обычный 2 11" xfId="759" xr:uid="{00000000-0005-0000-0000-000037030000}"/>
    <cellStyle name="Обычный 2 12" xfId="760" xr:uid="{00000000-0005-0000-0000-000038030000}"/>
    <cellStyle name="Обычный 2 13" xfId="761" xr:uid="{00000000-0005-0000-0000-000039030000}"/>
    <cellStyle name="Обычный 2 14" xfId="762" xr:uid="{00000000-0005-0000-0000-00003A030000}"/>
    <cellStyle name="Обычный 2 15" xfId="763" xr:uid="{00000000-0005-0000-0000-00003B030000}"/>
    <cellStyle name="Обычный 2 16" xfId="764" xr:uid="{00000000-0005-0000-0000-00003C030000}"/>
    <cellStyle name="Обычный 2 17" xfId="765" xr:uid="{00000000-0005-0000-0000-00003D030000}"/>
    <cellStyle name="Обычный 2 18" xfId="766" xr:uid="{00000000-0005-0000-0000-00003E030000}"/>
    <cellStyle name="Обычный 2 19" xfId="767" xr:uid="{00000000-0005-0000-0000-00003F030000}"/>
    <cellStyle name="Обычный 2 2" xfId="2" xr:uid="{00000000-0005-0000-0000-000040030000}"/>
    <cellStyle name="Обычный 2 2 2" xfId="768" xr:uid="{00000000-0005-0000-0000-000041030000}"/>
    <cellStyle name="Обычный 2 2 2 2" xfId="769" xr:uid="{00000000-0005-0000-0000-000042030000}"/>
    <cellStyle name="Обычный 2 2 2 2 2" xfId="770" xr:uid="{00000000-0005-0000-0000-000043030000}"/>
    <cellStyle name="Обычный 2 2 2 2 2 2" xfId="771" xr:uid="{00000000-0005-0000-0000-000044030000}"/>
    <cellStyle name="Обычный 2 2 2 2 2 2 2" xfId="772" xr:uid="{00000000-0005-0000-0000-000045030000}"/>
    <cellStyle name="Обычный 2 2 2 2 2 2 2 2" xfId="773" xr:uid="{00000000-0005-0000-0000-000046030000}"/>
    <cellStyle name="Обычный 2 2 2 2 2 3" xfId="774" xr:uid="{00000000-0005-0000-0000-000047030000}"/>
    <cellStyle name="Обычный 2 2 2 2 3" xfId="775" xr:uid="{00000000-0005-0000-0000-000048030000}"/>
    <cellStyle name="Обычный 2 2 2 3" xfId="776" xr:uid="{00000000-0005-0000-0000-000049030000}"/>
    <cellStyle name="Обычный 2 2 2 4" xfId="777" xr:uid="{00000000-0005-0000-0000-00004A030000}"/>
    <cellStyle name="Обычный 2 2 3" xfId="778" xr:uid="{00000000-0005-0000-0000-00004B030000}"/>
    <cellStyle name="Обычный 2 2 4" xfId="779" xr:uid="{00000000-0005-0000-0000-00004C030000}"/>
    <cellStyle name="Обычный 2 2 5" xfId="780" xr:uid="{00000000-0005-0000-0000-00004D030000}"/>
    <cellStyle name="Обычный 2 20" xfId="781" xr:uid="{00000000-0005-0000-0000-00004E030000}"/>
    <cellStyle name="Обычный 2 21" xfId="782" xr:uid="{00000000-0005-0000-0000-00004F030000}"/>
    <cellStyle name="Обычный 2 22" xfId="783" xr:uid="{00000000-0005-0000-0000-000050030000}"/>
    <cellStyle name="Обычный 2 23" xfId="784" xr:uid="{00000000-0005-0000-0000-000051030000}"/>
    <cellStyle name="Обычный 2 24" xfId="785" xr:uid="{00000000-0005-0000-0000-000052030000}"/>
    <cellStyle name="Обычный 2 25" xfId="786" xr:uid="{00000000-0005-0000-0000-000053030000}"/>
    <cellStyle name="Обычный 2 26" xfId="787" xr:uid="{00000000-0005-0000-0000-000054030000}"/>
    <cellStyle name="Обычный 2 27" xfId="788" xr:uid="{00000000-0005-0000-0000-000055030000}"/>
    <cellStyle name="Обычный 2 28" xfId="789" xr:uid="{00000000-0005-0000-0000-000056030000}"/>
    <cellStyle name="Обычный 2 29" xfId="790" xr:uid="{00000000-0005-0000-0000-000057030000}"/>
    <cellStyle name="Обычный 2 3" xfId="791" xr:uid="{00000000-0005-0000-0000-000058030000}"/>
    <cellStyle name="Обычный 2 3 2" xfId="792" xr:uid="{00000000-0005-0000-0000-000059030000}"/>
    <cellStyle name="Обычный 2 3 3" xfId="793" xr:uid="{00000000-0005-0000-0000-00005A030000}"/>
    <cellStyle name="Обычный 2 3 3 2" xfId="957" xr:uid="{00000000-0005-0000-0000-00005B030000}"/>
    <cellStyle name="Обычный 2 3 4" xfId="794" xr:uid="{00000000-0005-0000-0000-00005C030000}"/>
    <cellStyle name="Обычный 2 3 4 2" xfId="958" xr:uid="{00000000-0005-0000-0000-00005D030000}"/>
    <cellStyle name="Обычный 2 3 5" xfId="795" xr:uid="{00000000-0005-0000-0000-00005E030000}"/>
    <cellStyle name="Обычный 2 3 6" xfId="956" xr:uid="{00000000-0005-0000-0000-00005F030000}"/>
    <cellStyle name="Обычный 2 30" xfId="796" xr:uid="{00000000-0005-0000-0000-000060030000}"/>
    <cellStyle name="Обычный 2 31" xfId="797" xr:uid="{00000000-0005-0000-0000-000061030000}"/>
    <cellStyle name="Обычный 2 32" xfId="798" xr:uid="{00000000-0005-0000-0000-000062030000}"/>
    <cellStyle name="Обычный 2 33" xfId="799" xr:uid="{00000000-0005-0000-0000-000063030000}"/>
    <cellStyle name="Обычный 2 34" xfId="800" xr:uid="{00000000-0005-0000-0000-000064030000}"/>
    <cellStyle name="Обычный 2 35" xfId="801" xr:uid="{00000000-0005-0000-0000-000065030000}"/>
    <cellStyle name="Обычный 2 36" xfId="802" xr:uid="{00000000-0005-0000-0000-000066030000}"/>
    <cellStyle name="Обычный 2 37" xfId="803" xr:uid="{00000000-0005-0000-0000-000067030000}"/>
    <cellStyle name="Обычный 2 38" xfId="804" xr:uid="{00000000-0005-0000-0000-000068030000}"/>
    <cellStyle name="Обычный 2 39" xfId="805" xr:uid="{00000000-0005-0000-0000-000069030000}"/>
    <cellStyle name="Обычный 2 4" xfId="806" xr:uid="{00000000-0005-0000-0000-00006A030000}"/>
    <cellStyle name="Обычный 2 40" xfId="807" xr:uid="{00000000-0005-0000-0000-00006B030000}"/>
    <cellStyle name="Обычный 2 41" xfId="808" xr:uid="{00000000-0005-0000-0000-00006C030000}"/>
    <cellStyle name="Обычный 2 42" xfId="809" xr:uid="{00000000-0005-0000-0000-00006D030000}"/>
    <cellStyle name="Обычный 2 5" xfId="810" xr:uid="{00000000-0005-0000-0000-00006E030000}"/>
    <cellStyle name="Обычный 2 6" xfId="811" xr:uid="{00000000-0005-0000-0000-00006F030000}"/>
    <cellStyle name="Обычный 2 7" xfId="812" xr:uid="{00000000-0005-0000-0000-000070030000}"/>
    <cellStyle name="Обычный 2 8" xfId="813" xr:uid="{00000000-0005-0000-0000-000071030000}"/>
    <cellStyle name="Обычный 2 9" xfId="814" xr:uid="{00000000-0005-0000-0000-000072030000}"/>
    <cellStyle name="Обычный 2_~6498020" xfId="815" xr:uid="{00000000-0005-0000-0000-000073030000}"/>
    <cellStyle name="Обычный 21" xfId="816" xr:uid="{00000000-0005-0000-0000-000074030000}"/>
    <cellStyle name="Обычный 21 2" xfId="817" xr:uid="{00000000-0005-0000-0000-000075030000}"/>
    <cellStyle name="Обычный 21 3" xfId="1002" xr:uid="{00000000-0005-0000-0000-000076030000}"/>
    <cellStyle name="Обычный 24" xfId="818" xr:uid="{00000000-0005-0000-0000-000077030000}"/>
    <cellStyle name="Обычный 25" xfId="819" xr:uid="{00000000-0005-0000-0000-000078030000}"/>
    <cellStyle name="Обычный 3" xfId="3" xr:uid="{00000000-0005-0000-0000-000079030000}"/>
    <cellStyle name="Обычный 3 2" xfId="820" xr:uid="{00000000-0005-0000-0000-00007A030000}"/>
    <cellStyle name="Обычный 3 2 2" xfId="821" xr:uid="{00000000-0005-0000-0000-00007B030000}"/>
    <cellStyle name="Обычный 3 2 2 2" xfId="822" xr:uid="{00000000-0005-0000-0000-00007C030000}"/>
    <cellStyle name="Обычный 3 2 3" xfId="823" xr:uid="{00000000-0005-0000-0000-00007D030000}"/>
    <cellStyle name="Обычный 3 2 3 2" xfId="999" xr:uid="{00000000-0005-0000-0000-00007E030000}"/>
    <cellStyle name="Обычный 3 3" xfId="824" xr:uid="{00000000-0005-0000-0000-00007F030000}"/>
    <cellStyle name="Обычный 3 3 2" xfId="825" xr:uid="{00000000-0005-0000-0000-000080030000}"/>
    <cellStyle name="Обычный 3 4" xfId="826" xr:uid="{00000000-0005-0000-0000-000081030000}"/>
    <cellStyle name="Обычный 3 5" xfId="827" xr:uid="{00000000-0005-0000-0000-000082030000}"/>
    <cellStyle name="Обычный 3 5 2" xfId="828" xr:uid="{00000000-0005-0000-0000-000083030000}"/>
    <cellStyle name="Обычный 3 5 3" xfId="959" xr:uid="{00000000-0005-0000-0000-000084030000}"/>
    <cellStyle name="Обычный 3 6" xfId="829" xr:uid="{00000000-0005-0000-0000-000085030000}"/>
    <cellStyle name="Обычный 3_Tab2" xfId="830" xr:uid="{00000000-0005-0000-0000-000086030000}"/>
    <cellStyle name="Обычный 4" xfId="4" xr:uid="{00000000-0005-0000-0000-000087030000}"/>
    <cellStyle name="Обычный 4 2" xfId="831" xr:uid="{00000000-0005-0000-0000-000088030000}"/>
    <cellStyle name="Обычный 4 2 2" xfId="832" xr:uid="{00000000-0005-0000-0000-000089030000}"/>
    <cellStyle name="Обычный 4 2 2 2" xfId="976" xr:uid="{00000000-0005-0000-0000-00008A030000}"/>
    <cellStyle name="Обычный 4 3" xfId="833" xr:uid="{00000000-0005-0000-0000-00008B030000}"/>
    <cellStyle name="Обычный 4 4" xfId="834" xr:uid="{00000000-0005-0000-0000-00008C030000}"/>
    <cellStyle name="Обычный 4 4 2" xfId="960" xr:uid="{00000000-0005-0000-0000-00008D030000}"/>
    <cellStyle name="Обычный 5" xfId="6" xr:uid="{00000000-0005-0000-0000-00008E030000}"/>
    <cellStyle name="Обычный 5 2" xfId="835" xr:uid="{00000000-0005-0000-0000-00008F030000}"/>
    <cellStyle name="Обычный 5 2 2" xfId="961" xr:uid="{00000000-0005-0000-0000-000090030000}"/>
    <cellStyle name="Обычный 5 3" xfId="836" xr:uid="{00000000-0005-0000-0000-000091030000}"/>
    <cellStyle name="Обычный 5 4" xfId="837" xr:uid="{00000000-0005-0000-0000-000092030000}"/>
    <cellStyle name="Обычный 5_Прил 1.8" xfId="838" xr:uid="{00000000-0005-0000-0000-000093030000}"/>
    <cellStyle name="Обычный 6" xfId="839" xr:uid="{00000000-0005-0000-0000-000094030000}"/>
    <cellStyle name="Обычный 6 2" xfId="840" xr:uid="{00000000-0005-0000-0000-000095030000}"/>
    <cellStyle name="Обычный 6 3" xfId="841" xr:uid="{00000000-0005-0000-0000-000096030000}"/>
    <cellStyle name="Обычный 6 4" xfId="842" xr:uid="{00000000-0005-0000-0000-000097030000}"/>
    <cellStyle name="Обычный 6 5" xfId="843" xr:uid="{00000000-0005-0000-0000-000098030000}"/>
    <cellStyle name="Обычный 6_Прил 1.8" xfId="844" xr:uid="{00000000-0005-0000-0000-000099030000}"/>
    <cellStyle name="Обычный 7" xfId="845" xr:uid="{00000000-0005-0000-0000-00009A030000}"/>
    <cellStyle name="Обычный 7 2" xfId="846" xr:uid="{00000000-0005-0000-0000-00009B030000}"/>
    <cellStyle name="Обычный 7 3" xfId="847" xr:uid="{00000000-0005-0000-0000-00009C030000}"/>
    <cellStyle name="Обычный 7 4" xfId="848" xr:uid="{00000000-0005-0000-0000-00009D030000}"/>
    <cellStyle name="Обычный 7 5" xfId="849" xr:uid="{00000000-0005-0000-0000-00009E030000}"/>
    <cellStyle name="Обычный 73" xfId="850" xr:uid="{00000000-0005-0000-0000-00009F030000}"/>
    <cellStyle name="Обычный 8" xfId="851" xr:uid="{00000000-0005-0000-0000-0000A0030000}"/>
    <cellStyle name="Обычный 8 2" xfId="852" xr:uid="{00000000-0005-0000-0000-0000A1030000}"/>
    <cellStyle name="Обычный 8 3" xfId="962" xr:uid="{00000000-0005-0000-0000-0000A2030000}"/>
    <cellStyle name="Обычный 9" xfId="853" xr:uid="{00000000-0005-0000-0000-0000A3030000}"/>
    <cellStyle name="Плохой 2" xfId="854" xr:uid="{00000000-0005-0000-0000-0000A4030000}"/>
    <cellStyle name="Плохой 2 2" xfId="855" xr:uid="{00000000-0005-0000-0000-0000A5030000}"/>
    <cellStyle name="Плохой 3" xfId="856" xr:uid="{00000000-0005-0000-0000-0000A6030000}"/>
    <cellStyle name="Плохой 4" xfId="857" xr:uid="{00000000-0005-0000-0000-0000A7030000}"/>
    <cellStyle name="Плохой 5" xfId="858" xr:uid="{00000000-0005-0000-0000-0000A8030000}"/>
    <cellStyle name="Плохой 6" xfId="859" xr:uid="{00000000-0005-0000-0000-0000A9030000}"/>
    <cellStyle name="Пояснение 2" xfId="860" xr:uid="{00000000-0005-0000-0000-0000AA030000}"/>
    <cellStyle name="Пояснение 2 2" xfId="861" xr:uid="{00000000-0005-0000-0000-0000AB030000}"/>
    <cellStyle name="Пояснение 3" xfId="862" xr:uid="{00000000-0005-0000-0000-0000AC030000}"/>
    <cellStyle name="Пояснение 4" xfId="863" xr:uid="{00000000-0005-0000-0000-0000AD030000}"/>
    <cellStyle name="Пояснение 5" xfId="864" xr:uid="{00000000-0005-0000-0000-0000AE030000}"/>
    <cellStyle name="Пояснение 6" xfId="865" xr:uid="{00000000-0005-0000-0000-0000AF030000}"/>
    <cellStyle name="Примечание 2" xfId="866" xr:uid="{00000000-0005-0000-0000-0000B0030000}"/>
    <cellStyle name="Примечание 2 2" xfId="867" xr:uid="{00000000-0005-0000-0000-0000B1030000}"/>
    <cellStyle name="Примечание 2 3" xfId="868" xr:uid="{00000000-0005-0000-0000-0000B2030000}"/>
    <cellStyle name="Примечание 2 4" xfId="1015" xr:uid="{00000000-0005-0000-0000-0000B3030000}"/>
    <cellStyle name="Примечание 2_Приложение I.8. Баланс вторичных доходов" xfId="869" xr:uid="{00000000-0005-0000-0000-0000B4030000}"/>
    <cellStyle name="Примечание 3" xfId="870" xr:uid="{00000000-0005-0000-0000-0000B5030000}"/>
    <cellStyle name="Примечание 4" xfId="871" xr:uid="{00000000-0005-0000-0000-0000B6030000}"/>
    <cellStyle name="Примечание 5" xfId="872" xr:uid="{00000000-0005-0000-0000-0000B7030000}"/>
    <cellStyle name="Примечание 6" xfId="873" xr:uid="{00000000-0005-0000-0000-0000B8030000}"/>
    <cellStyle name="Примечание 7" xfId="874" xr:uid="{00000000-0005-0000-0000-0000B9030000}"/>
    <cellStyle name="Примечание 7 2" xfId="1000" xr:uid="{00000000-0005-0000-0000-0000BA030000}"/>
    <cellStyle name="Процентный 2" xfId="875" xr:uid="{00000000-0005-0000-0000-0000BB030000}"/>
    <cellStyle name="Процентный 2 2" xfId="876" xr:uid="{00000000-0005-0000-0000-0000BC030000}"/>
    <cellStyle name="Процентный 2 3" xfId="877" xr:uid="{00000000-0005-0000-0000-0000BD030000}"/>
    <cellStyle name="Процентный 3" xfId="878" xr:uid="{00000000-0005-0000-0000-0000BE030000}"/>
    <cellStyle name="Процентный 3 2" xfId="879" xr:uid="{00000000-0005-0000-0000-0000BF030000}"/>
    <cellStyle name="Процентный 3 2 2" xfId="964" xr:uid="{00000000-0005-0000-0000-0000C0030000}"/>
    <cellStyle name="Процентный 3 3" xfId="963" xr:uid="{00000000-0005-0000-0000-0000C1030000}"/>
    <cellStyle name="Процентный 4" xfId="880" xr:uid="{00000000-0005-0000-0000-0000C2030000}"/>
    <cellStyle name="Процентный 4 2" xfId="965" xr:uid="{00000000-0005-0000-0000-0000C3030000}"/>
    <cellStyle name="Связанная ячейка 2" xfId="881" xr:uid="{00000000-0005-0000-0000-0000C4030000}"/>
    <cellStyle name="Связанная ячейка 2 2" xfId="882" xr:uid="{00000000-0005-0000-0000-0000C5030000}"/>
    <cellStyle name="Связанная ячейка 2_Приложение I.8. Баланс вторичных доходов" xfId="883" xr:uid="{00000000-0005-0000-0000-0000C6030000}"/>
    <cellStyle name="Связанная ячейка 3" xfId="884" xr:uid="{00000000-0005-0000-0000-0000C7030000}"/>
    <cellStyle name="Связанная ячейка 4" xfId="885" xr:uid="{00000000-0005-0000-0000-0000C8030000}"/>
    <cellStyle name="Связанная ячейка 5" xfId="886" xr:uid="{00000000-0005-0000-0000-0000C9030000}"/>
    <cellStyle name="Связанная ячейка 6" xfId="887" xr:uid="{00000000-0005-0000-0000-0000CA030000}"/>
    <cellStyle name="Стиль 1" xfId="888" xr:uid="{00000000-0005-0000-0000-0000CB030000}"/>
    <cellStyle name="Стиль 2" xfId="889" xr:uid="{00000000-0005-0000-0000-0000CC030000}"/>
    <cellStyle name="Текст предупреждения 2" xfId="890" xr:uid="{00000000-0005-0000-0000-0000CD030000}"/>
    <cellStyle name="Текст предупреждения 2 2" xfId="891" xr:uid="{00000000-0005-0000-0000-0000CE030000}"/>
    <cellStyle name="Текст предупреждения 3" xfId="892" xr:uid="{00000000-0005-0000-0000-0000CF030000}"/>
    <cellStyle name="Текст предупреждения 4" xfId="893" xr:uid="{00000000-0005-0000-0000-0000D0030000}"/>
    <cellStyle name="Текст предупреждения 5" xfId="894" xr:uid="{00000000-0005-0000-0000-0000D1030000}"/>
    <cellStyle name="Текст предупреждения 6" xfId="895" xr:uid="{00000000-0005-0000-0000-0000D2030000}"/>
    <cellStyle name="Тысячи [0]_Диалог Накладная" xfId="896" xr:uid="{00000000-0005-0000-0000-0000D3030000}"/>
    <cellStyle name="Тысячи_Sheet1" xfId="897" xr:uid="{00000000-0005-0000-0000-0000D4030000}"/>
    <cellStyle name="Финансовый [0] 2" xfId="898" xr:uid="{00000000-0005-0000-0000-0000D5030000}"/>
    <cellStyle name="Финансовый [0] 2 10" xfId="899" xr:uid="{00000000-0005-0000-0000-0000D6030000}"/>
    <cellStyle name="Финансовый [0] 2 11" xfId="900" xr:uid="{00000000-0005-0000-0000-0000D7030000}"/>
    <cellStyle name="Финансовый [0] 2 2" xfId="901" xr:uid="{00000000-0005-0000-0000-0000D8030000}"/>
    <cellStyle name="Финансовый [0] 2 3" xfId="902" xr:uid="{00000000-0005-0000-0000-0000D9030000}"/>
    <cellStyle name="Финансовый [0] 2 4" xfId="903" xr:uid="{00000000-0005-0000-0000-0000DA030000}"/>
    <cellStyle name="Финансовый [0] 2 5" xfId="904" xr:uid="{00000000-0005-0000-0000-0000DB030000}"/>
    <cellStyle name="Финансовый [0] 2 6" xfId="905" xr:uid="{00000000-0005-0000-0000-0000DC030000}"/>
    <cellStyle name="Финансовый [0] 2 7" xfId="906" xr:uid="{00000000-0005-0000-0000-0000DD030000}"/>
    <cellStyle name="Финансовый [0] 2 8" xfId="907" xr:uid="{00000000-0005-0000-0000-0000DE030000}"/>
    <cellStyle name="Финансовый [0] 2 9" xfId="908" xr:uid="{00000000-0005-0000-0000-0000DF030000}"/>
    <cellStyle name="Финансовый 2" xfId="909" xr:uid="{00000000-0005-0000-0000-0000E0030000}"/>
    <cellStyle name="Финансовый 2 10" xfId="910" xr:uid="{00000000-0005-0000-0000-0000E1030000}"/>
    <cellStyle name="Финансовый 2 10 2" xfId="911" xr:uid="{00000000-0005-0000-0000-0000E2030000}"/>
    <cellStyle name="Финансовый 2 10 2 2" xfId="1001" xr:uid="{00000000-0005-0000-0000-0000E3030000}"/>
    <cellStyle name="Финансовый 2 10 3" xfId="977" xr:uid="{00000000-0005-0000-0000-0000E4030000}"/>
    <cellStyle name="Финансовый 2 11" xfId="912" xr:uid="{00000000-0005-0000-0000-0000E5030000}"/>
    <cellStyle name="Финансовый 2 11 2" xfId="978" xr:uid="{00000000-0005-0000-0000-0000E6030000}"/>
    <cellStyle name="Финансовый 2 12" xfId="913" xr:uid="{00000000-0005-0000-0000-0000E7030000}"/>
    <cellStyle name="Финансовый 2 12 2" xfId="979" xr:uid="{00000000-0005-0000-0000-0000E8030000}"/>
    <cellStyle name="Финансовый 2 13" xfId="914" xr:uid="{00000000-0005-0000-0000-0000E9030000}"/>
    <cellStyle name="Финансовый 2 13 2" xfId="980" xr:uid="{00000000-0005-0000-0000-0000EA030000}"/>
    <cellStyle name="Финансовый 2 14" xfId="915" xr:uid="{00000000-0005-0000-0000-0000EB030000}"/>
    <cellStyle name="Финансовый 2 2" xfId="916" xr:uid="{00000000-0005-0000-0000-0000EC030000}"/>
    <cellStyle name="Финансовый 2 3" xfId="917" xr:uid="{00000000-0005-0000-0000-0000ED030000}"/>
    <cellStyle name="Финансовый 2 4" xfId="918" xr:uid="{00000000-0005-0000-0000-0000EE030000}"/>
    <cellStyle name="Финансовый 2 4 2" xfId="981" xr:uid="{00000000-0005-0000-0000-0000EF030000}"/>
    <cellStyle name="Финансовый 2 5" xfId="919" xr:uid="{00000000-0005-0000-0000-0000F0030000}"/>
    <cellStyle name="Финансовый 2 5 2" xfId="982" xr:uid="{00000000-0005-0000-0000-0000F1030000}"/>
    <cellStyle name="Финансовый 2 6" xfId="920" xr:uid="{00000000-0005-0000-0000-0000F2030000}"/>
    <cellStyle name="Финансовый 2 6 2" xfId="983" xr:uid="{00000000-0005-0000-0000-0000F3030000}"/>
    <cellStyle name="Финансовый 2 7" xfId="921" xr:uid="{00000000-0005-0000-0000-0000F4030000}"/>
    <cellStyle name="Финансовый 2 7 2" xfId="984" xr:uid="{00000000-0005-0000-0000-0000F5030000}"/>
    <cellStyle name="Финансовый 2 8" xfId="922" xr:uid="{00000000-0005-0000-0000-0000F6030000}"/>
    <cellStyle name="Финансовый 2 8 2" xfId="985" xr:uid="{00000000-0005-0000-0000-0000F7030000}"/>
    <cellStyle name="Финансовый 2 9" xfId="923" xr:uid="{00000000-0005-0000-0000-0000F8030000}"/>
    <cellStyle name="Финансовый 2 9 2" xfId="986" xr:uid="{00000000-0005-0000-0000-0000F9030000}"/>
    <cellStyle name="Финансовый 3" xfId="924" xr:uid="{00000000-0005-0000-0000-0000FA030000}"/>
    <cellStyle name="Финансовый 3 2" xfId="925" xr:uid="{00000000-0005-0000-0000-0000FB030000}"/>
    <cellStyle name="Финансовый 3 2 2" xfId="968" xr:uid="{00000000-0005-0000-0000-0000FC030000}"/>
    <cellStyle name="Финансовый 3 3" xfId="967" xr:uid="{00000000-0005-0000-0000-0000FD030000}"/>
    <cellStyle name="Финансовый 4" xfId="926" xr:uid="{00000000-0005-0000-0000-0000FE030000}"/>
    <cellStyle name="Финансовый 5" xfId="927" xr:uid="{00000000-0005-0000-0000-0000FF030000}"/>
    <cellStyle name="Финансовый 6" xfId="928" xr:uid="{00000000-0005-0000-0000-000000040000}"/>
    <cellStyle name="Финансовый 7" xfId="929" xr:uid="{00000000-0005-0000-0000-000001040000}"/>
    <cellStyle name="Хороший 2" xfId="930" xr:uid="{00000000-0005-0000-0000-000002040000}"/>
    <cellStyle name="Хороший 2 2" xfId="931" xr:uid="{00000000-0005-0000-0000-000003040000}"/>
    <cellStyle name="Хороший 3" xfId="932" xr:uid="{00000000-0005-0000-0000-000004040000}"/>
    <cellStyle name="Хороший 4" xfId="933" xr:uid="{00000000-0005-0000-0000-000005040000}"/>
    <cellStyle name="Хороший 5" xfId="934" xr:uid="{00000000-0005-0000-0000-000006040000}"/>
    <cellStyle name="Хороший 6" xfId="935" xr:uid="{00000000-0005-0000-0000-00000704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3</xdr:colOff>
      <xdr:row>2</xdr:row>
      <xdr:rowOff>166689</xdr:rowOff>
    </xdr:from>
    <xdr:to>
      <xdr:col>3</xdr:col>
      <xdr:colOff>395288</xdr:colOff>
      <xdr:row>4</xdr:row>
      <xdr:rowOff>273845</xdr:rowOff>
    </xdr:to>
    <xdr:pic>
      <xdr:nvPicPr>
        <xdr:cNvPr id="19" name="Рисунок 3" descr="Group 17068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3813" y="690564"/>
          <a:ext cx="2705100" cy="714375"/>
        </a:xfrm>
        <a:prstGeom prst="rect">
          <a:avLst/>
        </a:prstGeom>
        <a:noFill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BUL_NOE_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umirbayev_da/AppData/Local/Microsoft/Windows/Temporary%20Internet%20Files/Content.Outlook/YFXN657S/&#1052;&#1086;&#1076;&#1077;&#1083;&#1080;%20&#1085;&#1072;%20&#1086;&#1089;&#1085;&#1086;&#1074;&#1077;%20&#1052;&#1054;&#1041;-201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514COMCEL1\obmen\&#1057;&#1074;&#1077;&#1090;&#1083;&#1072;&#1085;&#1072;%20&#1048;&#1074;&#1072;&#1085;&#1086;&#1074;&#1085;&#1072;\tri2001(nd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throw2\Clntserv\Implementation%20Methodology\Stage%204%20Analysis\BRADDS\Interfaces%20(general)\Issue%20Log%20-%20template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91;&#1083;&#1099;\&#1043;&#1086;&#1076;&#1086;&#1074;&#1099;&#1077;%20&#1073;&#1091;&#1083;&#1099;\BUL_NOE_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57;&#1047;/&#1050;&#1051;&#1040;&#1057;&#1057;&#1048;&#1060;&#1048;&#1050;&#1040;&#1058;&#1054;&#1056;&#1067;/&#1050;&#1083;&#1072;&#1089;&#1089;&#1080;&#1092;&#1080;&#1082;&#1072;&#1090;&#1086;&#1088;%20&#1087;&#1086;&#1089;&#1090;&#1072;&#1074;&#1097;&#1080;&#1082;&#1086;&#1074;%20&#1076;&#1083;&#1103;%20&#1042;&#1057;&#1047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za_l\debt-roza\4q01\1pb_4q01_&#1074;&#1076;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Aygul/BUL_NOE_2004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/Users/Z.Shigambayeva/AppData/Local/Microsoft/Windows/Temporary%20Internet%20Files/Content.Outlook/C05Y9PDX/08012018/&#1042;&#1044;&#1057;/Users/KABINE~1/AppData/Local/Temp/Users/Thomas%20Jauho/Box/AKSO%20CLIENT%20FOLDER/01%20Valve%20blocks/Idea_tracker_VB.xlsx?52833716" TargetMode="External"/><Relationship Id="rId1" Type="http://schemas.openxmlformats.org/officeDocument/2006/relationships/externalLinkPath" Target="file:///\\52833716\Idea_tracker_V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Bolat%20Abuov/Desktop/Tax%20reform/Data/&#1087;&#1086;%20&#1060;&#1054;&#1052;&#1057;/&#1044;&#1083;&#1103;%20&#1084;&#1086;&#1076;&#1077;&#1083;&#1080;%20&#1054;&#1057;&#1052;&#1057;/&#1052;&#1086;&#1076;&#1077;&#1083;&#1100;/&#1052;&#1086;&#1076;&#1077;&#1083;&#1100;%20&#1054;&#1057;&#1052;&#1057;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sariyev/AppData/Local/Microsoft/Windows/Temporary%20Internet%20Files/Content.Outlook/1OWCTJA1/M%20ZHAKIPBEKOVA/&#1056;&#1072;&#1089;&#1095;&#1077;&#1090;&#1099;%20&#1087;&#1086;%20&#1042;&#1042;&#1055;%20&#1084;&#1077;&#1090;&#1086;&#1076;&#1086;&#1084;%20&#1082;&#1086;&#1085;&#1077;&#1095;&#1085;&#1086;&#1075;&#1086;%20&#1080;&#1089;&#1087;&#1086;&#1083;&#1100;&#1079;&#1086;&#1074;&#1072;&#1085;&#1080;&#1103;/9%20&#1084;&#1077;&#1089;&#1103;&#1094;&#1077;&#1074;_2014/TAB84_00_&#1086;&#1073;&#1088;&#1072;&#1073;&#1086;&#1090;&#1072;&#1085;&#1085;&#1099;&#1081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entral%20bank/DOCUME~1/BH_Aiman_N.CORP/Local%20Settings/Temp/notes6030C8/balexp1_31.12.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dmap/&#1041;&#1077;&#1082;&#1078;&#1072;&#1085;%20&#1054;&#1084;&#1072;&#1088;&#1086;&#1074;/0%20&#1053;&#1086;&#1074;&#1099;&#1081;%20&#1087;&#1086;&#1076;&#1093;&#1086;&#1076;%20&#1087;&#1088;&#1086;&#1075;&#1085;&#1086;&#1079;&#1080;&#1088;&#1086;&#1074;&#1072;&#1085;&#1080;&#1103;%20&#1086;&#1090;&#1088;&#1072;&#1089;&#1083;&#1077;&#1081;%20&#1091;&#1089;&#1083;&#1091;&#1075;/&#1052;&#1086;&#1076;&#1077;&#1083;&#1080;%20&#1085;&#1072;%20&#1086;&#1089;&#1085;&#1086;&#1074;&#1077;%20&#1052;&#1054;&#1041;-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gul_b\zapiska%2011\&#1052;&#1086;&#1080;%20&#1076;&#1086;&#1082;&#1091;&#1084;&#1077;&#1085;&#1090;&#1099;\&#1042;&#1044;\2008\&#1042;&#1044;%20&#1087;&#1086;%20&#1089;&#1088;&#1086;&#1082;&#1072;&#1084;%202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Dmitriy%20Tsoy/Documents/macro%20model%20study/our%20model/Tool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В-2012"/>
      <sheetName val="Ценовая МОБ"/>
      <sheetName val="Отрасли 68-49"/>
      <sheetName val="МОБ-49"/>
      <sheetName val="Эффекты МОБ"/>
      <sheetName val="Эффекты КС"/>
      <sheetName val="Выпуск-КС"/>
      <sheetName val="Эффект дохода"/>
      <sheetName val="Эффект занятости"/>
    </sheetNames>
    <sheetDataSet>
      <sheetData sheetId="0"/>
      <sheetData sheetId="1"/>
      <sheetData sheetId="2"/>
      <sheetData sheetId="3">
        <row r="4">
          <cell r="BN4">
            <v>2209483.5409999997</v>
          </cell>
        </row>
      </sheetData>
      <sheetData sheetId="4"/>
      <sheetData sheetId="5"/>
      <sheetData sheetId="6"/>
      <sheetData sheetId="7">
        <row r="55">
          <cell r="E55">
            <v>1.9489640910685733</v>
          </cell>
          <cell r="F55">
            <v>1.6355175980470888</v>
          </cell>
          <cell r="G55">
            <v>1.7597216398927837</v>
          </cell>
          <cell r="H55">
            <v>1.6534521326149243</v>
          </cell>
          <cell r="I55">
            <v>2.8273727914192839</v>
          </cell>
          <cell r="J55">
            <v>3.5593831996951697</v>
          </cell>
          <cell r="K55">
            <v>1.9099776205382881</v>
          </cell>
          <cell r="L55">
            <v>1.9082217365623559</v>
          </cell>
          <cell r="M55">
            <v>1.8521278728958457</v>
          </cell>
          <cell r="N55">
            <v>1.4711238472186392</v>
          </cell>
          <cell r="O55">
            <v>2.1614537979723685</v>
          </cell>
          <cell r="P55">
            <v>2.1495977244441251</v>
          </cell>
          <cell r="Q55">
            <v>1.6633178637270538</v>
          </cell>
          <cell r="R55">
            <v>1.6738309218050422</v>
          </cell>
          <cell r="S55">
            <v>1.7641577832231543</v>
          </cell>
          <cell r="T55">
            <v>1.5829086659205709</v>
          </cell>
          <cell r="U55">
            <v>2.5706751951683686</v>
          </cell>
          <cell r="V55">
            <v>1.6839748953210765</v>
          </cell>
          <cell r="W55">
            <v>4.5157200900301513</v>
          </cell>
          <cell r="X55">
            <v>2.5746730803385312</v>
          </cell>
          <cell r="Y55">
            <v>1.992480968466267</v>
          </cell>
          <cell r="Z55">
            <v>2.2777921695509762</v>
          </cell>
          <cell r="AA55">
            <v>2.1087812608604803</v>
          </cell>
          <cell r="AB55">
            <v>2.5371540039216942</v>
          </cell>
          <cell r="AC55">
            <v>2.6343827566719034</v>
          </cell>
          <cell r="AD55">
            <v>2.7896652646484563</v>
          </cell>
          <cell r="AE55">
            <v>2.1101374685432699</v>
          </cell>
          <cell r="AF55">
            <v>1.6876195148562445</v>
          </cell>
          <cell r="AG55">
            <v>2.6681349806893095</v>
          </cell>
          <cell r="AH55">
            <v>2.0213632718293937</v>
          </cell>
          <cell r="AI55">
            <v>1.6987806155519993</v>
          </cell>
          <cell r="AJ55">
            <v>1.6173760873617942</v>
          </cell>
          <cell r="AK55">
            <v>1.6798195079464364</v>
          </cell>
          <cell r="AL55">
            <v>1.5269818300376166</v>
          </cell>
          <cell r="AM55">
            <v>1.925092447057291</v>
          </cell>
          <cell r="AN55">
            <v>1.4722384464472127</v>
          </cell>
          <cell r="AO55">
            <v>1.5790692947296761</v>
          </cell>
          <cell r="AP55">
            <v>1.7520858676015159</v>
          </cell>
          <cell r="AQ55">
            <v>1.5105175445825574</v>
          </cell>
          <cell r="AR55">
            <v>1.3644004915596144</v>
          </cell>
          <cell r="AS55">
            <v>5.3093044594407823</v>
          </cell>
          <cell r="AT55">
            <v>1.4239687510686896</v>
          </cell>
          <cell r="AU55">
            <v>1.4731730243654009</v>
          </cell>
          <cell r="AV55">
            <v>1.4904939217886373</v>
          </cell>
          <cell r="AW55">
            <v>1.2738446291317389</v>
          </cell>
          <cell r="AX55">
            <v>1.5701116443547223</v>
          </cell>
          <cell r="AY55">
            <v>1.5762006497968204</v>
          </cell>
          <cell r="AZ55">
            <v>1.3810174746556645</v>
          </cell>
          <cell r="BA55">
            <v>1</v>
          </cell>
        </row>
      </sheetData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анспНац"/>
      <sheetName val="ТоргНац"/>
      <sheetName val="NDS"/>
      <sheetName val="Лист2"/>
      <sheetName val="Лист1"/>
      <sheetName val="tri2000(3)"/>
      <sheetName val="NDS_akz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FI9">
            <v>229600833</v>
          </cell>
        </row>
        <row r="10">
          <cell r="FI10">
            <v>67856190</v>
          </cell>
        </row>
        <row r="11">
          <cell r="FI11">
            <v>295449</v>
          </cell>
        </row>
        <row r="12">
          <cell r="FI12">
            <v>-1956389</v>
          </cell>
        </row>
        <row r="13">
          <cell r="FI13">
            <v>128499606</v>
          </cell>
        </row>
        <row r="14">
          <cell r="FI14">
            <v>19331507</v>
          </cell>
        </row>
        <row r="15">
          <cell r="FI15">
            <v>12729568</v>
          </cell>
        </row>
        <row r="16">
          <cell r="FI16">
            <v>7161714</v>
          </cell>
        </row>
        <row r="17">
          <cell r="FI17">
            <v>-783111</v>
          </cell>
        </row>
        <row r="18">
          <cell r="FI18">
            <v>106539</v>
          </cell>
        </row>
        <row r="19">
          <cell r="FI19">
            <v>-3140418</v>
          </cell>
        </row>
        <row r="20">
          <cell r="FI20">
            <v>-703187</v>
          </cell>
        </row>
        <row r="21">
          <cell r="FI21">
            <v>203365</v>
          </cell>
        </row>
        <row r="22">
          <cell r="FI22">
            <v>-10828</v>
          </cell>
        </row>
        <row r="23">
          <cell r="FI23">
            <v>13775873</v>
          </cell>
        </row>
        <row r="24">
          <cell r="FI24">
            <v>0</v>
          </cell>
        </row>
        <row r="25">
          <cell r="FI25">
            <v>5710173</v>
          </cell>
        </row>
        <row r="26">
          <cell r="FI26">
            <v>5710173</v>
          </cell>
        </row>
        <row r="27">
          <cell r="FI27">
            <v>-90748</v>
          </cell>
        </row>
        <row r="28">
          <cell r="FI28">
            <v>-53838268</v>
          </cell>
        </row>
        <row r="29">
          <cell r="FI29">
            <v>-721234</v>
          </cell>
        </row>
        <row r="30">
          <cell r="FI30">
            <v>0</v>
          </cell>
        </row>
        <row r="31">
          <cell r="FI31">
            <v>1310243</v>
          </cell>
        </row>
        <row r="32">
          <cell r="FI32">
            <v>-88957034</v>
          </cell>
        </row>
        <row r="33">
          <cell r="FI33">
            <v>354</v>
          </cell>
        </row>
        <row r="34">
          <cell r="FI34">
            <v>0</v>
          </cell>
        </row>
        <row r="35">
          <cell r="FI35">
            <v>4473100</v>
          </cell>
        </row>
        <row r="36">
          <cell r="FI36">
            <v>-2737</v>
          </cell>
        </row>
        <row r="37">
          <cell r="FI37">
            <v>-32806947</v>
          </cell>
        </row>
        <row r="38">
          <cell r="FI38">
            <v>-17555121</v>
          </cell>
        </row>
        <row r="39">
          <cell r="FI39">
            <v>299277</v>
          </cell>
        </row>
        <row r="40">
          <cell r="FI40">
            <v>730331</v>
          </cell>
        </row>
        <row r="41">
          <cell r="FI41">
            <v>4399205</v>
          </cell>
        </row>
        <row r="42">
          <cell r="FI42">
            <v>-23673</v>
          </cell>
        </row>
        <row r="43">
          <cell r="FI43">
            <v>-640004</v>
          </cell>
        </row>
        <row r="44">
          <cell r="FI44">
            <v>-956246</v>
          </cell>
        </row>
        <row r="45">
          <cell r="FI45">
            <v>2114021</v>
          </cell>
        </row>
        <row r="46">
          <cell r="FI46">
            <v>-73814</v>
          </cell>
        </row>
        <row r="47">
          <cell r="FI47">
            <v>-3746413</v>
          </cell>
        </row>
        <row r="48">
          <cell r="FI48">
            <v>2403738</v>
          </cell>
        </row>
        <row r="49">
          <cell r="FI49">
            <v>-7171317</v>
          </cell>
        </row>
        <row r="50">
          <cell r="FI50">
            <v>-24315030</v>
          </cell>
        </row>
        <row r="51">
          <cell r="FI51">
            <v>-17473881</v>
          </cell>
        </row>
        <row r="52">
          <cell r="FI52">
            <v>709463</v>
          </cell>
        </row>
        <row r="53">
          <cell r="FI53">
            <v>4259135</v>
          </cell>
        </row>
        <row r="54">
          <cell r="FI54">
            <v>-1921701</v>
          </cell>
        </row>
        <row r="55">
          <cell r="FI55">
            <v>-7212907</v>
          </cell>
        </row>
        <row r="56">
          <cell r="FI56">
            <v>10579042</v>
          </cell>
        </row>
        <row r="57">
          <cell r="FI57">
            <v>-28204775</v>
          </cell>
        </row>
        <row r="58">
          <cell r="FI58">
            <v>-4959482</v>
          </cell>
        </row>
        <row r="59">
          <cell r="FI59">
            <v>-6666763</v>
          </cell>
        </row>
        <row r="60">
          <cell r="FI60">
            <v>-2655401</v>
          </cell>
        </row>
        <row r="61">
          <cell r="FI61">
            <v>-21233077</v>
          </cell>
        </row>
        <row r="62">
          <cell r="FI62">
            <v>-2550051</v>
          </cell>
        </row>
        <row r="63">
          <cell r="FI63">
            <v>-14433189</v>
          </cell>
        </row>
        <row r="64">
          <cell r="FI64">
            <v>-1889865</v>
          </cell>
        </row>
        <row r="65">
          <cell r="FI65">
            <v>-7527376</v>
          </cell>
        </row>
        <row r="66">
          <cell r="FI66">
            <v>-5430589</v>
          </cell>
        </row>
        <row r="67">
          <cell r="FI67">
            <v>-7273293</v>
          </cell>
        </row>
        <row r="68">
          <cell r="FI68">
            <v>-35069713</v>
          </cell>
        </row>
        <row r="69">
          <cell r="FI69">
            <v>-18783156</v>
          </cell>
        </row>
        <row r="70">
          <cell r="FI70">
            <v>-11124765</v>
          </cell>
        </row>
        <row r="71">
          <cell r="FI71">
            <v>237288</v>
          </cell>
        </row>
        <row r="72">
          <cell r="FI72">
            <v>-589455</v>
          </cell>
        </row>
        <row r="73">
          <cell r="FI73">
            <v>-15661643</v>
          </cell>
        </row>
        <row r="74">
          <cell r="FI74">
            <v>-11491731</v>
          </cell>
        </row>
        <row r="75">
          <cell r="FI75">
            <v>-4988740</v>
          </cell>
        </row>
        <row r="76">
          <cell r="FI76">
            <v>-1098407</v>
          </cell>
        </row>
        <row r="77">
          <cell r="FI77">
            <v>-1454398</v>
          </cell>
        </row>
        <row r="78">
          <cell r="FI78">
            <v>-368</v>
          </cell>
        </row>
        <row r="79">
          <cell r="FI79">
            <v>-10187269</v>
          </cell>
        </row>
        <row r="80">
          <cell r="FI80">
            <v>663164</v>
          </cell>
        </row>
        <row r="81">
          <cell r="FI81">
            <v>6765559</v>
          </cell>
        </row>
        <row r="82">
          <cell r="FI82">
            <v>-81527</v>
          </cell>
        </row>
        <row r="83">
          <cell r="FI83">
            <v>64134911</v>
          </cell>
        </row>
        <row r="84">
          <cell r="FI84">
            <v>32687</v>
          </cell>
        </row>
        <row r="85">
          <cell r="FI85">
            <v>2765312</v>
          </cell>
        </row>
        <row r="86">
          <cell r="FI86">
            <v>4120</v>
          </cell>
        </row>
        <row r="87">
          <cell r="FI87">
            <v>-3801860</v>
          </cell>
        </row>
        <row r="88">
          <cell r="FI88">
            <v>-2744</v>
          </cell>
        </row>
        <row r="89">
          <cell r="FI89">
            <v>-19749778</v>
          </cell>
        </row>
        <row r="90">
          <cell r="FI90">
            <v>2617973</v>
          </cell>
        </row>
        <row r="91">
          <cell r="FI91">
            <v>-32245</v>
          </cell>
        </row>
        <row r="92">
          <cell r="FI92">
            <v>188158</v>
          </cell>
        </row>
        <row r="93">
          <cell r="FI93">
            <v>-698577</v>
          </cell>
        </row>
        <row r="94">
          <cell r="FI94">
            <v>950958</v>
          </cell>
        </row>
        <row r="95">
          <cell r="FI95">
            <v>386539</v>
          </cell>
        </row>
        <row r="96">
          <cell r="FI96">
            <v>-80848</v>
          </cell>
        </row>
        <row r="97">
          <cell r="FI97">
            <v>431058</v>
          </cell>
        </row>
        <row r="98">
          <cell r="FI98">
            <v>27395667</v>
          </cell>
        </row>
        <row r="99">
          <cell r="FI99">
            <v>-20334931</v>
          </cell>
        </row>
        <row r="100">
          <cell r="FI100">
            <v>-19848754</v>
          </cell>
        </row>
        <row r="101">
          <cell r="FI101">
            <v>-1848144</v>
          </cell>
        </row>
        <row r="102">
          <cell r="FI102">
            <v>-12428911</v>
          </cell>
        </row>
        <row r="103">
          <cell r="FI103">
            <v>634924</v>
          </cell>
        </row>
        <row r="104">
          <cell r="FI104">
            <v>11024</v>
          </cell>
        </row>
        <row r="105">
          <cell r="FI105">
            <v>-142911</v>
          </cell>
        </row>
        <row r="106">
          <cell r="FI106">
            <v>-6383713</v>
          </cell>
        </row>
        <row r="107">
          <cell r="FI107">
            <v>-23304930</v>
          </cell>
        </row>
        <row r="108">
          <cell r="FI108">
            <v>150771</v>
          </cell>
        </row>
        <row r="109">
          <cell r="FI109">
            <v>-799180</v>
          </cell>
        </row>
        <row r="110">
          <cell r="FI110">
            <v>9578684</v>
          </cell>
        </row>
        <row r="111">
          <cell r="FI111">
            <v>21494185</v>
          </cell>
        </row>
        <row r="112">
          <cell r="FI112">
            <v>-236124</v>
          </cell>
        </row>
        <row r="113">
          <cell r="FI113">
            <v>1620025</v>
          </cell>
        </row>
        <row r="114">
          <cell r="FI114">
            <v>-648101</v>
          </cell>
        </row>
        <row r="115">
          <cell r="FI115">
            <v>1048015</v>
          </cell>
        </row>
        <row r="116">
          <cell r="FI116">
            <v>-65979</v>
          </cell>
        </row>
        <row r="117">
          <cell r="FI117">
            <v>-5561572</v>
          </cell>
        </row>
        <row r="118">
          <cell r="FI118">
            <v>5092786</v>
          </cell>
        </row>
        <row r="119">
          <cell r="FI119">
            <v>2281941</v>
          </cell>
        </row>
        <row r="120">
          <cell r="FI120">
            <v>-6339879</v>
          </cell>
        </row>
        <row r="121">
          <cell r="FI121">
            <v>2084945</v>
          </cell>
        </row>
        <row r="122">
          <cell r="FI122">
            <v>-3021510</v>
          </cell>
        </row>
        <row r="123">
          <cell r="FI123">
            <v>71035</v>
          </cell>
        </row>
        <row r="124">
          <cell r="FI124">
            <v>-6119884</v>
          </cell>
        </row>
        <row r="125">
          <cell r="FI125">
            <v>636619</v>
          </cell>
        </row>
        <row r="126">
          <cell r="FI126">
            <v>-1228627</v>
          </cell>
        </row>
        <row r="127">
          <cell r="FI127">
            <v>250533</v>
          </cell>
        </row>
        <row r="128">
          <cell r="FI128">
            <v>1069540</v>
          </cell>
        </row>
        <row r="129">
          <cell r="FI129">
            <v>5512996</v>
          </cell>
        </row>
        <row r="130">
          <cell r="FI130">
            <v>-85516</v>
          </cell>
        </row>
        <row r="131">
          <cell r="FI131">
            <v>230374</v>
          </cell>
        </row>
        <row r="132">
          <cell r="FI132">
            <v>-794387</v>
          </cell>
        </row>
        <row r="133">
          <cell r="FI133">
            <v>-407760</v>
          </cell>
        </row>
        <row r="134">
          <cell r="FI134">
            <v>-470451</v>
          </cell>
        </row>
        <row r="135">
          <cell r="FI135">
            <v>-399092</v>
          </cell>
        </row>
        <row r="136">
          <cell r="FI136">
            <v>5415002</v>
          </cell>
        </row>
        <row r="137">
          <cell r="FI137">
            <v>32800755</v>
          </cell>
        </row>
        <row r="138">
          <cell r="FI138">
            <v>-71056759</v>
          </cell>
        </row>
        <row r="139">
          <cell r="FI139">
            <v>13727877</v>
          </cell>
        </row>
        <row r="140">
          <cell r="FI140">
            <v>2046839</v>
          </cell>
        </row>
        <row r="141">
          <cell r="FI141">
            <v>-4354901</v>
          </cell>
        </row>
        <row r="142">
          <cell r="FI142">
            <v>-2404077</v>
          </cell>
        </row>
        <row r="143">
          <cell r="FI143">
            <v>-24507855</v>
          </cell>
        </row>
        <row r="144">
          <cell r="FI144">
            <v>-2160962</v>
          </cell>
        </row>
        <row r="145">
          <cell r="FI145">
            <v>-2162029</v>
          </cell>
        </row>
        <row r="146">
          <cell r="FI146">
            <v>375689</v>
          </cell>
        </row>
        <row r="147">
          <cell r="FI147">
            <v>-1194443</v>
          </cell>
        </row>
        <row r="148">
          <cell r="FI148">
            <v>-2450318</v>
          </cell>
        </row>
        <row r="149">
          <cell r="FI149">
            <v>-557603</v>
          </cell>
        </row>
        <row r="150">
          <cell r="FI150">
            <v>-4315575</v>
          </cell>
        </row>
        <row r="151">
          <cell r="FI151">
            <v>-12919668</v>
          </cell>
        </row>
        <row r="152">
          <cell r="FI152">
            <v>-4222977</v>
          </cell>
        </row>
        <row r="153">
          <cell r="FI153">
            <v>76034301</v>
          </cell>
        </row>
        <row r="154">
          <cell r="FI154">
            <v>-6819445</v>
          </cell>
        </row>
        <row r="155">
          <cell r="FI155">
            <v>36460</v>
          </cell>
        </row>
        <row r="156">
          <cell r="FI156">
            <v>710881</v>
          </cell>
        </row>
        <row r="157">
          <cell r="FI157">
            <v>-1463708</v>
          </cell>
        </row>
        <row r="158">
          <cell r="FI158">
            <v>3268</v>
          </cell>
        </row>
        <row r="159">
          <cell r="FI159">
            <v>6427701</v>
          </cell>
        </row>
        <row r="160">
          <cell r="FI160">
            <v>-1509290</v>
          </cell>
        </row>
        <row r="161">
          <cell r="FI161">
            <v>3331116</v>
          </cell>
        </row>
        <row r="162">
          <cell r="FI162">
            <v>5154810</v>
          </cell>
        </row>
        <row r="163">
          <cell r="FI163">
            <v>-2803824</v>
          </cell>
        </row>
        <row r="164">
          <cell r="FI164">
            <v>2851435</v>
          </cell>
        </row>
        <row r="165">
          <cell r="FI165">
            <v>8739682</v>
          </cell>
        </row>
        <row r="166">
          <cell r="FI166">
            <v>1826800</v>
          </cell>
        </row>
        <row r="167">
          <cell r="FI167">
            <v>-1906822</v>
          </cell>
        </row>
        <row r="168">
          <cell r="FI168">
            <v>3054615</v>
          </cell>
        </row>
        <row r="169">
          <cell r="FI169">
            <v>1544533</v>
          </cell>
        </row>
        <row r="170">
          <cell r="FI170">
            <v>376036</v>
          </cell>
        </row>
        <row r="171">
          <cell r="FI171">
            <v>-705452</v>
          </cell>
        </row>
        <row r="172">
          <cell r="FI172">
            <v>-2942930</v>
          </cell>
        </row>
        <row r="173">
          <cell r="FI173">
            <v>-680992</v>
          </cell>
        </row>
        <row r="174">
          <cell r="FI174">
            <v>344854</v>
          </cell>
        </row>
        <row r="175">
          <cell r="FI175">
            <v>-892807</v>
          </cell>
        </row>
        <row r="176">
          <cell r="FI176">
            <v>283203</v>
          </cell>
        </row>
        <row r="177">
          <cell r="FI177">
            <v>-222957</v>
          </cell>
        </row>
        <row r="178">
          <cell r="FI178">
            <v>-59736</v>
          </cell>
        </row>
        <row r="179">
          <cell r="FI179">
            <v>179555</v>
          </cell>
        </row>
        <row r="180">
          <cell r="FI180">
            <v>6716788</v>
          </cell>
        </row>
        <row r="181">
          <cell r="FI181">
            <v>17639460</v>
          </cell>
        </row>
        <row r="182">
          <cell r="FI182">
            <v>4139043</v>
          </cell>
        </row>
        <row r="183">
          <cell r="FI183">
            <v>2100444</v>
          </cell>
        </row>
        <row r="184">
          <cell r="FI184">
            <v>-75335</v>
          </cell>
        </row>
        <row r="185">
          <cell r="FI185">
            <v>-332498</v>
          </cell>
        </row>
        <row r="186">
          <cell r="FI186">
            <v>-16176025</v>
          </cell>
        </row>
        <row r="187">
          <cell r="FI187">
            <v>-929113</v>
          </cell>
        </row>
        <row r="188">
          <cell r="FI188">
            <v>-916553</v>
          </cell>
        </row>
        <row r="189">
          <cell r="FI189">
            <v>-1366107</v>
          </cell>
        </row>
        <row r="190">
          <cell r="FI190">
            <v>1830393</v>
          </cell>
        </row>
        <row r="191">
          <cell r="FI191">
            <v>-241953</v>
          </cell>
        </row>
        <row r="192">
          <cell r="FI192">
            <v>-1193229</v>
          </cell>
        </row>
        <row r="193">
          <cell r="FI193">
            <v>249955</v>
          </cell>
        </row>
        <row r="194">
          <cell r="FI194">
            <v>579024</v>
          </cell>
        </row>
        <row r="195">
          <cell r="FI195">
            <v>1019976</v>
          </cell>
        </row>
        <row r="196">
          <cell r="FI196">
            <v>-81060554</v>
          </cell>
        </row>
        <row r="197">
          <cell r="FI197">
            <v>-12070154</v>
          </cell>
        </row>
        <row r="198">
          <cell r="FI198">
            <v>-4111040</v>
          </cell>
        </row>
        <row r="199">
          <cell r="FI199">
            <v>-2203388</v>
          </cell>
        </row>
        <row r="200">
          <cell r="FI200">
            <v>640635</v>
          </cell>
        </row>
        <row r="201">
          <cell r="FI201">
            <v>1189448</v>
          </cell>
        </row>
        <row r="202">
          <cell r="FI202">
            <v>-2236711</v>
          </cell>
        </row>
        <row r="203">
          <cell r="FI203">
            <v>33968416</v>
          </cell>
        </row>
        <row r="204">
          <cell r="FI204">
            <v>-18211464</v>
          </cell>
        </row>
        <row r="205">
          <cell r="FI205">
            <v>25331674</v>
          </cell>
        </row>
        <row r="206">
          <cell r="FI206">
            <v>39520206</v>
          </cell>
        </row>
        <row r="207">
          <cell r="FI207">
            <v>-26014216</v>
          </cell>
        </row>
        <row r="208">
          <cell r="FI208">
            <v>5904382</v>
          </cell>
        </row>
        <row r="209">
          <cell r="FI209">
            <v>-1231128</v>
          </cell>
        </row>
        <row r="210">
          <cell r="FI210">
            <v>-303752</v>
          </cell>
        </row>
        <row r="211">
          <cell r="FI211">
            <v>-467667</v>
          </cell>
        </row>
        <row r="212">
          <cell r="FI212">
            <v>-453604</v>
          </cell>
        </row>
        <row r="213">
          <cell r="FI213">
            <v>-14949362</v>
          </cell>
        </row>
        <row r="214">
          <cell r="FI214">
            <v>-6694982</v>
          </cell>
        </row>
        <row r="215">
          <cell r="FI215">
            <v>-97327</v>
          </cell>
        </row>
        <row r="216">
          <cell r="FI216">
            <v>2174841</v>
          </cell>
        </row>
        <row r="217">
          <cell r="FI217">
            <v>-7709691</v>
          </cell>
        </row>
        <row r="218">
          <cell r="FI218">
            <v>1398959</v>
          </cell>
        </row>
        <row r="219">
          <cell r="FI219">
            <v>-1628034</v>
          </cell>
        </row>
        <row r="220">
          <cell r="FI220">
            <v>-1545143</v>
          </cell>
        </row>
        <row r="221">
          <cell r="FI221">
            <v>-1451888</v>
          </cell>
        </row>
        <row r="222">
          <cell r="FI222">
            <v>-1672842</v>
          </cell>
        </row>
        <row r="223">
          <cell r="FI223">
            <v>-5091388</v>
          </cell>
        </row>
        <row r="224">
          <cell r="FI224">
            <v>-2304768</v>
          </cell>
        </row>
        <row r="225">
          <cell r="FI225">
            <v>24795</v>
          </cell>
        </row>
        <row r="226">
          <cell r="FI226">
            <v>1111232</v>
          </cell>
        </row>
        <row r="227">
          <cell r="FI227">
            <v>-9057685</v>
          </cell>
        </row>
        <row r="228">
          <cell r="FI228">
            <v>-12459434</v>
          </cell>
        </row>
        <row r="229">
          <cell r="FI229">
            <v>-835214</v>
          </cell>
        </row>
        <row r="230">
          <cell r="FI230">
            <v>4634024</v>
          </cell>
        </row>
        <row r="231">
          <cell r="FI231">
            <v>4900465</v>
          </cell>
        </row>
        <row r="232">
          <cell r="FI232">
            <v>6206167</v>
          </cell>
        </row>
        <row r="233">
          <cell r="FI233">
            <v>7298561</v>
          </cell>
        </row>
        <row r="234">
          <cell r="FI234">
            <v>3684267</v>
          </cell>
        </row>
        <row r="235">
          <cell r="FI235">
            <v>-1046697</v>
          </cell>
        </row>
        <row r="236">
          <cell r="FI236">
            <v>12148743</v>
          </cell>
        </row>
        <row r="237">
          <cell r="FI237">
            <v>22012451</v>
          </cell>
        </row>
        <row r="238">
          <cell r="FI238">
            <v>3880109</v>
          </cell>
        </row>
        <row r="239">
          <cell r="FI239">
            <v>-10251921</v>
          </cell>
        </row>
        <row r="240">
          <cell r="FI240">
            <v>-3315778</v>
          </cell>
        </row>
        <row r="241">
          <cell r="FI241">
            <v>-25048248</v>
          </cell>
        </row>
        <row r="242">
          <cell r="FI242">
            <v>-17356575</v>
          </cell>
        </row>
        <row r="243">
          <cell r="FI243">
            <v>-5520160</v>
          </cell>
        </row>
        <row r="244">
          <cell r="FI244">
            <v>-1526066</v>
          </cell>
        </row>
        <row r="245">
          <cell r="FI245">
            <v>1510120</v>
          </cell>
        </row>
        <row r="246">
          <cell r="FI246">
            <v>263404</v>
          </cell>
        </row>
        <row r="247">
          <cell r="FI247">
            <v>16194318</v>
          </cell>
        </row>
        <row r="248">
          <cell r="FI248">
            <v>290848</v>
          </cell>
        </row>
        <row r="249">
          <cell r="FI249">
            <v>-1665635</v>
          </cell>
        </row>
        <row r="250">
          <cell r="FI250">
            <v>-1477038</v>
          </cell>
        </row>
        <row r="251">
          <cell r="FI251">
            <v>1284085</v>
          </cell>
        </row>
        <row r="252">
          <cell r="FI252">
            <v>317329</v>
          </cell>
        </row>
        <row r="253">
          <cell r="FI253">
            <v>2484452</v>
          </cell>
        </row>
        <row r="254">
          <cell r="FI254">
            <v>931601</v>
          </cell>
        </row>
        <row r="255">
          <cell r="FI255">
            <v>10373423</v>
          </cell>
        </row>
        <row r="256">
          <cell r="FI256">
            <v>10863221</v>
          </cell>
        </row>
        <row r="257">
          <cell r="FI257">
            <v>5692197</v>
          </cell>
        </row>
        <row r="258">
          <cell r="FI258">
            <v>3731552</v>
          </cell>
        </row>
        <row r="259">
          <cell r="FI259">
            <v>-6140915</v>
          </cell>
        </row>
        <row r="260">
          <cell r="FI260">
            <v>103064521</v>
          </cell>
        </row>
        <row r="261">
          <cell r="FI261">
            <v>501215</v>
          </cell>
        </row>
        <row r="262">
          <cell r="FI262">
            <v>871125</v>
          </cell>
        </row>
        <row r="263">
          <cell r="FI263">
            <v>-77979</v>
          </cell>
        </row>
        <row r="264">
          <cell r="FI264">
            <v>356302</v>
          </cell>
        </row>
        <row r="265">
          <cell r="FI265">
            <v>-9305601</v>
          </cell>
        </row>
        <row r="266">
          <cell r="FI266">
            <v>798115</v>
          </cell>
        </row>
        <row r="267">
          <cell r="FI267">
            <v>807701</v>
          </cell>
        </row>
        <row r="268">
          <cell r="FI268">
            <v>10987240</v>
          </cell>
        </row>
        <row r="269">
          <cell r="FI269">
            <v>410738</v>
          </cell>
        </row>
        <row r="270">
          <cell r="FI270">
            <v>54996</v>
          </cell>
        </row>
        <row r="271">
          <cell r="FI271">
            <v>-289505</v>
          </cell>
        </row>
        <row r="272">
          <cell r="FI272">
            <v>822688</v>
          </cell>
        </row>
        <row r="273">
          <cell r="FI273">
            <v>49320323</v>
          </cell>
        </row>
        <row r="274">
          <cell r="FI274">
            <v>-90824</v>
          </cell>
        </row>
        <row r="275">
          <cell r="FI275">
            <v>-22367547</v>
          </cell>
        </row>
        <row r="276">
          <cell r="FI276">
            <v>554272</v>
          </cell>
        </row>
        <row r="277">
          <cell r="FI277">
            <v>215261</v>
          </cell>
        </row>
        <row r="278">
          <cell r="FI278">
            <v>55920</v>
          </cell>
        </row>
        <row r="279">
          <cell r="FI279">
            <v>5109847</v>
          </cell>
        </row>
        <row r="280">
          <cell r="FI280">
            <v>-1666716</v>
          </cell>
        </row>
        <row r="281">
          <cell r="FI281">
            <v>6331</v>
          </cell>
        </row>
        <row r="282">
          <cell r="FI282">
            <v>-295337</v>
          </cell>
        </row>
        <row r="283">
          <cell r="FI283">
            <v>-216750</v>
          </cell>
        </row>
        <row r="284">
          <cell r="FI284">
            <v>-386533</v>
          </cell>
        </row>
        <row r="285">
          <cell r="FI285">
            <v>248550</v>
          </cell>
        </row>
        <row r="286">
          <cell r="FI286">
            <v>1310248</v>
          </cell>
        </row>
        <row r="287">
          <cell r="FI287">
            <v>6297148</v>
          </cell>
        </row>
        <row r="288">
          <cell r="FI288">
            <v>-177765</v>
          </cell>
        </row>
        <row r="289">
          <cell r="FI289">
            <v>19739687</v>
          </cell>
        </row>
        <row r="290">
          <cell r="FI290">
            <v>-554019</v>
          </cell>
        </row>
        <row r="291">
          <cell r="FI291">
            <v>511214</v>
          </cell>
        </row>
        <row r="292">
          <cell r="FI292">
            <v>-19242</v>
          </cell>
        </row>
        <row r="293">
          <cell r="FI293">
            <v>-433689</v>
          </cell>
        </row>
        <row r="294">
          <cell r="FI294">
            <v>-3034768</v>
          </cell>
        </row>
        <row r="295">
          <cell r="FI295">
            <v>-1929908</v>
          </cell>
        </row>
        <row r="296">
          <cell r="FI296">
            <v>-973757</v>
          </cell>
        </row>
        <row r="297">
          <cell r="FI297">
            <v>-195579</v>
          </cell>
        </row>
        <row r="298">
          <cell r="FI298">
            <v>76040538</v>
          </cell>
        </row>
        <row r="299">
          <cell r="FI299">
            <v>-5127</v>
          </cell>
        </row>
        <row r="300">
          <cell r="FI300">
            <v>7063119</v>
          </cell>
        </row>
        <row r="301">
          <cell r="FI301">
            <v>-4315590</v>
          </cell>
        </row>
        <row r="302">
          <cell r="FI302">
            <v>-8149</v>
          </cell>
        </row>
        <row r="303">
          <cell r="FI303">
            <v>0</v>
          </cell>
        </row>
        <row r="304">
          <cell r="FI304">
            <v>-5099653</v>
          </cell>
        </row>
        <row r="305">
          <cell r="FI305">
            <v>0</v>
          </cell>
        </row>
        <row r="306">
          <cell r="FI306">
            <v>0</v>
          </cell>
        </row>
        <row r="307">
          <cell r="FI307">
            <v>0</v>
          </cell>
        </row>
        <row r="308">
          <cell r="FI308">
            <v>0</v>
          </cell>
        </row>
        <row r="309">
          <cell r="FI309">
            <v>0</v>
          </cell>
        </row>
        <row r="310">
          <cell r="FI310">
            <v>0</v>
          </cell>
        </row>
        <row r="311">
          <cell r="FI311">
            <v>0</v>
          </cell>
        </row>
        <row r="312">
          <cell r="FI312">
            <v>0</v>
          </cell>
        </row>
        <row r="313">
          <cell r="FI313">
            <v>0</v>
          </cell>
        </row>
        <row r="314">
          <cell r="FI314">
            <v>0</v>
          </cell>
        </row>
        <row r="315">
          <cell r="FI315">
            <v>0</v>
          </cell>
        </row>
        <row r="316">
          <cell r="FI316">
            <v>0</v>
          </cell>
        </row>
        <row r="317">
          <cell r="FI317">
            <v>0</v>
          </cell>
        </row>
        <row r="318">
          <cell r="FI318">
            <v>0</v>
          </cell>
        </row>
        <row r="319">
          <cell r="FI319">
            <v>0</v>
          </cell>
        </row>
        <row r="320">
          <cell r="FI320">
            <v>0</v>
          </cell>
        </row>
        <row r="321">
          <cell r="FI321">
            <v>0</v>
          </cell>
        </row>
        <row r="322">
          <cell r="FI322">
            <v>0</v>
          </cell>
        </row>
        <row r="323">
          <cell r="FI323">
            <v>0</v>
          </cell>
        </row>
        <row r="324">
          <cell r="FI324">
            <v>0</v>
          </cell>
        </row>
        <row r="325">
          <cell r="FI325">
            <v>0</v>
          </cell>
        </row>
        <row r="326">
          <cell r="FI326">
            <v>0</v>
          </cell>
        </row>
        <row r="327">
          <cell r="FI327">
            <v>0</v>
          </cell>
        </row>
        <row r="328">
          <cell r="FI328">
            <v>0</v>
          </cell>
        </row>
        <row r="329">
          <cell r="FI329">
            <v>0</v>
          </cell>
        </row>
        <row r="330">
          <cell r="FI330">
            <v>0</v>
          </cell>
        </row>
        <row r="331">
          <cell r="FI331">
            <v>0</v>
          </cell>
        </row>
        <row r="332">
          <cell r="FI332">
            <v>0</v>
          </cell>
        </row>
        <row r="333">
          <cell r="FI333">
            <v>0</v>
          </cell>
        </row>
        <row r="334">
          <cell r="FI334">
            <v>0</v>
          </cell>
        </row>
        <row r="335">
          <cell r="FI335">
            <v>0</v>
          </cell>
        </row>
        <row r="336">
          <cell r="FI336">
            <v>0</v>
          </cell>
        </row>
        <row r="337">
          <cell r="FI337">
            <v>0</v>
          </cell>
        </row>
        <row r="338">
          <cell r="FI338">
            <v>0</v>
          </cell>
        </row>
        <row r="339">
          <cell r="FI339">
            <v>0</v>
          </cell>
        </row>
        <row r="340">
          <cell r="FI340">
            <v>0</v>
          </cell>
        </row>
        <row r="341">
          <cell r="FI341">
            <v>0</v>
          </cell>
        </row>
        <row r="342">
          <cell r="FI342">
            <v>0</v>
          </cell>
        </row>
        <row r="343">
          <cell r="FI343">
            <v>0</v>
          </cell>
        </row>
        <row r="344">
          <cell r="FI344">
            <v>0</v>
          </cell>
        </row>
        <row r="345">
          <cell r="FI345">
            <v>0</v>
          </cell>
        </row>
        <row r="346">
          <cell r="FI346">
            <v>0</v>
          </cell>
        </row>
        <row r="347">
          <cell r="FI347">
            <v>0</v>
          </cell>
        </row>
        <row r="348">
          <cell r="FI348">
            <v>0</v>
          </cell>
        </row>
        <row r="349">
          <cell r="FI349">
            <v>0</v>
          </cell>
        </row>
        <row r="350">
          <cell r="FI350">
            <v>0</v>
          </cell>
        </row>
        <row r="351">
          <cell r="FI351">
            <v>0</v>
          </cell>
        </row>
        <row r="352">
          <cell r="FI352">
            <v>0</v>
          </cell>
        </row>
        <row r="353">
          <cell r="FI353">
            <v>0</v>
          </cell>
        </row>
        <row r="354">
          <cell r="FI354">
            <v>0</v>
          </cell>
        </row>
        <row r="355">
          <cell r="FI355">
            <v>0</v>
          </cell>
        </row>
        <row r="356">
          <cell r="FI356">
            <v>0</v>
          </cell>
        </row>
        <row r="357">
          <cell r="FI357">
            <v>0</v>
          </cell>
        </row>
        <row r="358">
          <cell r="FI358">
            <v>0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Issue Data"/>
      <sheetName val="Current"/>
      <sheetName val="Historical Data"/>
      <sheetName val="Params"/>
    </sheetNames>
    <sheetDataSet>
      <sheetData sheetId="0"/>
      <sheetData sheetId="1"/>
      <sheetData sheetId="2"/>
      <sheetData sheetId="3">
        <row r="25">
          <cell r="B25" t="str">
            <v>Bank / User1</v>
          </cell>
        </row>
        <row r="26">
          <cell r="B26" t="str">
            <v>Bank / User 2</v>
          </cell>
        </row>
        <row r="27">
          <cell r="B27" t="str">
            <v>Third-party / User 1</v>
          </cell>
        </row>
        <row r="28">
          <cell r="B28" t="str">
            <v>Third-party / User 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ИКА"/>
      <sheetName val="описание"/>
      <sheetName val="HP"/>
      <sheetName val="срав. таб НС"/>
      <sheetName val="ССЗ описание НС"/>
      <sheetName val="86,87,88"/>
      <sheetName val="Лист1"/>
      <sheetName val="ОКЭД"/>
      <sheetName val="переход ГБ"/>
      <sheetName val="Классификатор поставщиков для В"/>
    </sheetNames>
    <definedNames>
      <definedName name="Eeno1"/>
      <definedName name="Лист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р1"/>
      <sheetName val="р2"/>
      <sheetName val="р3"/>
      <sheetName val="р4"/>
      <sheetName val="р5"/>
      <sheetName val="для печати"/>
      <sheetName val="р2-грнт"/>
      <sheetName val="р4-грнт"/>
      <sheetName val="р5-грнт"/>
      <sheetName val="р1-д"/>
      <sheetName val="р2-д"/>
      <sheetName val="р3-д"/>
      <sheetName val="р4-д"/>
      <sheetName val="р5-д"/>
      <sheetName val="р1 СНГ"/>
      <sheetName val="р2 СНГ"/>
      <sheetName val="р1-контроль"/>
      <sheetName val="р2-контроль"/>
      <sheetName val="Таблица 5.1.1"/>
      <sheetName val="Свод по регион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DEAS &gt;&gt;&gt;"/>
      <sheetName val="Supplier ideas"/>
      <sheetName val="High vs low prob"/>
      <sheetName val="Backlog count"/>
      <sheetName val="Ideas"/>
      <sheetName val="VB_06"/>
      <sheetName val="VB_46b"/>
      <sheetName val="VB_73"/>
      <sheetName val="VB_74"/>
      <sheetName val="ON-GOING DETAILING &gt;&gt;"/>
      <sheetName val="VB_14a"/>
      <sheetName val="VB_14b"/>
      <sheetName val="VB_20"/>
      <sheetName val="VB_34"/>
      <sheetName val="VB_35"/>
      <sheetName val="VB_76"/>
      <sheetName val="VB_78"/>
      <sheetName val="VB_85"/>
      <sheetName val="DETAILED TO IL1 &gt;&gt;"/>
      <sheetName val="VB_01"/>
      <sheetName val="VB_04"/>
      <sheetName val="VB_05"/>
      <sheetName val="VB_07"/>
      <sheetName val="VB_09"/>
      <sheetName val="VB_18"/>
      <sheetName val="VB_45"/>
      <sheetName val="VB_48"/>
      <sheetName val="VB_53"/>
      <sheetName val="VB_54"/>
      <sheetName val="VB_72a"/>
      <sheetName val="VB_72b"/>
      <sheetName val="VB_77"/>
      <sheetName val="VB_87"/>
      <sheetName val="DETAILED TO IL2&gt;&gt;"/>
      <sheetName val="DETAILED TO IL3&gt;&gt;"/>
      <sheetName val="DETAILED TO IL4&gt;&gt;"/>
      <sheetName val="DETAILED TO IL5&gt;&gt;"/>
      <sheetName val="VB_86"/>
      <sheetName val="PARKED &gt;&gt;&gt;"/>
      <sheetName val="VB_01a (2)"/>
      <sheetName val="VB_01b"/>
      <sheetName val="VB_05a"/>
      <sheetName val="VB_05b"/>
      <sheetName val="VB_03"/>
      <sheetName val="Initiative EMPTY"/>
      <sheetName val="ANALYSES &gt;&gt;&gt;"/>
      <sheetName val="Savings vs baseline"/>
      <sheetName val="Savings vs time"/>
      <sheetName val="Baseline"/>
      <sheetName val="Savings per id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7">
          <cell r="D7">
            <v>557000</v>
          </cell>
          <cell r="G7">
            <v>2779257.7182</v>
          </cell>
          <cell r="H7">
            <v>639097.32927600003</v>
          </cell>
          <cell r="J7">
            <v>4189638.0474760002</v>
          </cell>
        </row>
        <row r="16">
          <cell r="D16">
            <v>244</v>
          </cell>
          <cell r="E16">
            <v>137</v>
          </cell>
        </row>
      </sheetData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MS model"/>
      <sheetName val="Support Населен&gt;&gt;"/>
      <sheetName val="Соц.уязв 2018 (МЗ СР"/>
      <sheetName val="Demogr model"/>
      <sheetName val="Наемное"/>
      <sheetName val="Самозанятое население"/>
      <sheetName val="Support ЗП&gt;&gt;"/>
      <sheetName val="Среднемес.ЗП"/>
      <sheetName val="ЗП самозанят от Азата"/>
      <sheetName val="динамика 1991-2015 (рус)"/>
    </sheetNames>
    <sheetDataSet>
      <sheetData sheetId="0">
        <row r="104">
          <cell r="B104">
            <v>100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4-90 до"/>
      <sheetName val="84-90 после"/>
      <sheetName val="1"/>
      <sheetName val="2"/>
      <sheetName val="TAB84_00_обработанный"/>
    </sheetNames>
    <definedNames>
      <definedName name="Eeno1"/>
      <definedName name="Ëèñò1"/>
      <definedName name="Лист1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"/>
      <sheetName val="Ф1_расш"/>
      <sheetName val="Ф2"/>
      <sheetName val="Ф2_расш"/>
      <sheetName val="Ф3"/>
      <sheetName val="Ф3_расш"/>
      <sheetName val="FID1"/>
      <sheetName val="FID2"/>
      <sheetName val="ZO"/>
      <sheetName val="Проверки"/>
      <sheetName val="Par"/>
      <sheetName val="Notes"/>
      <sheetName val="Calc_values"/>
      <sheetName val="EFF_CALC"/>
      <sheetName val="BLFCY"/>
      <sheetName val="RATES"/>
      <sheetName val="CA-I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В-2014"/>
      <sheetName val="Т налогов"/>
      <sheetName val="Т использ импорт прод"/>
      <sheetName val="Т использ отечеств прод"/>
      <sheetName val="БАЗА КИК"/>
      <sheetName val="Отрасли 68-49"/>
      <sheetName val="Код 68-15"/>
      <sheetName val="СТ по регионам"/>
      <sheetName val="Данные по 15 ВЭД"/>
      <sheetName val="Ценовая МОБ"/>
      <sheetName val="МОБ-49 Тип I"/>
      <sheetName val="Эффекты МОБ Тип I"/>
      <sheetName val="Результат Тип I"/>
      <sheetName val="МОБ-49 Тип II"/>
      <sheetName val="Эффекты МОБ Тип II"/>
      <sheetName val="Результат Тип II"/>
      <sheetName val="Эффекты КС"/>
      <sheetName val="Выпуск-КС"/>
      <sheetName val="МОБ-15 Тип I"/>
      <sheetName val="Эффекты МОБ-15 Тип I"/>
      <sheetName val="Эффект занятости МОБ-15 Тип I"/>
      <sheetName val="Результат МОБ-15 Тип I"/>
      <sheetName val="Эффект дохода"/>
      <sheetName val="Эффект занятости"/>
      <sheetName val="Эффект капитала"/>
      <sheetName val="Мультипликаторы типа I"/>
      <sheetName val="Мультипликаторы типа II"/>
      <sheetName val="Эффекты МОБ-49-Тип 1"/>
    </sheetNames>
    <sheetDataSet>
      <sheetData sheetId="0">
        <row r="89">
          <cell r="E89">
            <v>0.61636715009040488</v>
          </cell>
          <cell r="F89">
            <v>0.60789494258003041</v>
          </cell>
          <cell r="G89">
            <v>0.73515540191784756</v>
          </cell>
          <cell r="H89">
            <v>0.58935716541587135</v>
          </cell>
          <cell r="I89">
            <v>0.66824267023611472</v>
          </cell>
          <cell r="J89">
            <v>0.71224663248258824</v>
          </cell>
          <cell r="K89">
            <v>0.52407678059176066</v>
          </cell>
          <cell r="L89">
            <v>0.52303648495107624</v>
          </cell>
          <cell r="M89">
            <v>0.51555823422243252</v>
          </cell>
          <cell r="N89">
            <v>0.58376401347531437</v>
          </cell>
          <cell r="O89">
            <v>0.53646687189434583</v>
          </cell>
          <cell r="P89">
            <v>0.71444258663951477</v>
          </cell>
          <cell r="Q89">
            <v>0.57184281629288036</v>
          </cell>
          <cell r="R89">
            <v>0.72630055196919585</v>
          </cell>
          <cell r="S89">
            <v>0.85008985242261981</v>
          </cell>
          <cell r="T89">
            <v>0.65947399418853936</v>
          </cell>
          <cell r="U89">
            <v>0.58055642183906009</v>
          </cell>
          <cell r="V89">
            <v>0.53746428250942047</v>
          </cell>
          <cell r="W89">
            <v>0.41705747939694143</v>
          </cell>
          <cell r="X89">
            <v>0.48432272321719316</v>
          </cell>
          <cell r="Y89">
            <v>0.48290144361203557</v>
          </cell>
          <cell r="Z89">
            <v>0.70388668608468463</v>
          </cell>
          <cell r="AA89">
            <v>0.50724318176412553</v>
          </cell>
          <cell r="AB89">
            <v>0.48926349979107392</v>
          </cell>
          <cell r="AC89">
            <v>0.47378026235941784</v>
          </cell>
          <cell r="AD89">
            <v>0.53553717295796044</v>
          </cell>
          <cell r="AE89">
            <v>0.47946201425100926</v>
          </cell>
          <cell r="AF89">
            <v>0.46062123634494934</v>
          </cell>
          <cell r="AG89">
            <v>0.46152536919416304</v>
          </cell>
          <cell r="AH89">
            <v>0.53439411244578794</v>
          </cell>
          <cell r="AI89">
            <v>0.75538943974398898</v>
          </cell>
          <cell r="AJ89">
            <v>0.62619601789242141</v>
          </cell>
          <cell r="AK89">
            <v>0.67706195987960383</v>
          </cell>
          <cell r="AL89">
            <v>0.60786863199563035</v>
          </cell>
          <cell r="AM89">
            <v>0.5505281395397702</v>
          </cell>
          <cell r="AN89">
            <v>0.58530132397160073</v>
          </cell>
          <cell r="AO89">
            <v>0.7157510156365805</v>
          </cell>
          <cell r="AP89">
            <v>0.50976726239791526</v>
          </cell>
          <cell r="AQ89">
            <v>0.49757699378182046</v>
          </cell>
          <cell r="AR89">
            <v>0.53913043959091778</v>
          </cell>
          <cell r="AS89">
            <v>0.5422514340698632</v>
          </cell>
          <cell r="AT89">
            <v>0.51285497082586862</v>
          </cell>
          <cell r="AU89">
            <v>0.46631311937488623</v>
          </cell>
          <cell r="AV89">
            <v>0.67257983103681973</v>
          </cell>
          <cell r="AW89">
            <v>0.7084185003911545</v>
          </cell>
          <cell r="AX89">
            <v>0.70404886452363136</v>
          </cell>
          <cell r="AY89">
            <v>0.58749564449023672</v>
          </cell>
          <cell r="AZ89">
            <v>0.45123031984128092</v>
          </cell>
          <cell r="BA89">
            <v>0.5216713558049314</v>
          </cell>
          <cell r="BB89">
            <v>0.69247394955118935</v>
          </cell>
          <cell r="BC89">
            <v>0.67013603723465898</v>
          </cell>
          <cell r="BD89">
            <v>0.63506028475755771</v>
          </cell>
          <cell r="BE89">
            <v>0.58820842137156149</v>
          </cell>
          <cell r="BF89">
            <v>0.57466033111646631</v>
          </cell>
          <cell r="BG89">
            <v>0.71341142922690026</v>
          </cell>
          <cell r="BH89">
            <v>0.70914140473262088</v>
          </cell>
          <cell r="BI89">
            <v>0.73750162394090735</v>
          </cell>
          <cell r="BJ89">
            <v>0.71677451652296875</v>
          </cell>
          <cell r="BK89">
            <v>0.81180527902258148</v>
          </cell>
          <cell r="BL89">
            <v>0.60611692305205322</v>
          </cell>
          <cell r="BM89">
            <v>0.62178708879944478</v>
          </cell>
          <cell r="BN89">
            <v>0.4415854081658408</v>
          </cell>
          <cell r="BO89">
            <v>0.58495417998960464</v>
          </cell>
          <cell r="BP89">
            <v>0.41524932419206595</v>
          </cell>
          <cell r="BQ89">
            <v>0.42270333538007232</v>
          </cell>
          <cell r="BR89">
            <v>0.48960219081045236</v>
          </cell>
          <cell r="BS89">
            <v>0.71318004162236426</v>
          </cell>
          <cell r="BT8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3">
          <cell r="E53">
            <v>1.6299075192012469</v>
          </cell>
          <cell r="F53">
            <v>1.7320656100965184</v>
          </cell>
          <cell r="G53">
            <v>1.4454734125501245</v>
          </cell>
          <cell r="H53">
            <v>1.706325907169107</v>
          </cell>
          <cell r="I53">
            <v>1.5425060723630111</v>
          </cell>
          <cell r="J53">
            <v>1.4785529794845902</v>
          </cell>
          <cell r="K53">
            <v>1.8475493739776523</v>
          </cell>
          <cell r="L53">
            <v>1.8510171716574251</v>
          </cell>
          <cell r="M53">
            <v>1.838167905980306</v>
          </cell>
          <cell r="N53">
            <v>1.7102494000068742</v>
          </cell>
          <cell r="O53">
            <v>1.7683801416656182</v>
          </cell>
          <cell r="P53">
            <v>1.4917717078023394</v>
          </cell>
          <cell r="Q53">
            <v>1.7056895495874538</v>
          </cell>
          <cell r="R53">
            <v>1.452631848374464</v>
          </cell>
          <cell r="S53">
            <v>1.2307789120639794</v>
          </cell>
          <cell r="T53">
            <v>1.5867944933826124</v>
          </cell>
          <cell r="U53">
            <v>1.7672613609260566</v>
          </cell>
          <cell r="V53">
            <v>1.8124172366517746</v>
          </cell>
          <cell r="W53">
            <v>1.8052175112759621</v>
          </cell>
          <cell r="X53">
            <v>1.8877707941808022</v>
          </cell>
          <cell r="Y53">
            <v>1.5349608788347995</v>
          </cell>
          <cell r="Z53">
            <v>1.8330954600020588</v>
          </cell>
          <cell r="AA53">
            <v>1.8982335045251892</v>
          </cell>
          <cell r="AB53">
            <v>1.9261943996293591</v>
          </cell>
          <cell r="AC53">
            <v>1.9550536258622004</v>
          </cell>
          <cell r="AD53">
            <v>1.9723023456157294</v>
          </cell>
          <cell r="AE53">
            <v>1.8480791433647772</v>
          </cell>
          <cell r="AF53">
            <v>1.7240620183069315</v>
          </cell>
          <cell r="AG53">
            <v>1.6572471707770766</v>
          </cell>
          <cell r="AH53">
            <v>1.5130399676491926</v>
          </cell>
          <cell r="AI53">
            <v>1.8795772355741569</v>
          </cell>
          <cell r="AJ53">
            <v>1.8071870703173869</v>
          </cell>
          <cell r="AK53">
            <v>1.8096840191335222</v>
          </cell>
          <cell r="AL53">
            <v>1.8884924605419462</v>
          </cell>
          <cell r="AM53">
            <v>1.9533303301755878</v>
          </cell>
          <cell r="AN53">
            <v>1.4916671194640219</v>
          </cell>
          <cell r="AO53">
            <v>1.6708291180677548</v>
          </cell>
          <cell r="AP53">
            <v>1.6627520213602311</v>
          </cell>
          <cell r="AQ53">
            <v>1.5397109620684619</v>
          </cell>
          <cell r="AR53">
            <v>1.4474922246918629</v>
          </cell>
          <cell r="AS53">
            <v>1.3255315619003281</v>
          </cell>
          <cell r="AT53">
            <v>1.6854918117560287</v>
          </cell>
          <cell r="AU53">
            <v>1.6325279112108344</v>
          </cell>
          <cell r="AV53">
            <v>1.9293963046475533</v>
          </cell>
          <cell r="AW53">
            <v>1.7409521911909136</v>
          </cell>
          <cell r="AX53">
            <v>1.9639347276018218</v>
          </cell>
          <cell r="AY53">
            <v>1.8424161316342726</v>
          </cell>
          <cell r="AZ53">
            <v>1.4537970012711328</v>
          </cell>
          <cell r="BA53">
            <v>1</v>
          </cell>
        </row>
      </sheetData>
      <sheetData sheetId="12"/>
      <sheetData sheetId="13">
        <row r="380">
          <cell r="BC380">
            <v>0.83208547722727944</v>
          </cell>
        </row>
        <row r="381">
          <cell r="BC381">
            <v>0.94088501066544139</v>
          </cell>
        </row>
        <row r="382">
          <cell r="BC382">
            <v>0.99999005072337144</v>
          </cell>
        </row>
        <row r="383">
          <cell r="BC383">
            <v>0.99157306060575368</v>
          </cell>
        </row>
        <row r="384">
          <cell r="BC384">
            <v>0.8752540054922674</v>
          </cell>
        </row>
        <row r="385">
          <cell r="BC385">
            <v>1</v>
          </cell>
        </row>
        <row r="386">
          <cell r="BC386">
            <v>0.99354516364371726</v>
          </cell>
        </row>
        <row r="387">
          <cell r="BC387">
            <v>0.88457825518979971</v>
          </cell>
        </row>
        <row r="388">
          <cell r="BC388">
            <v>0.99587160736106206</v>
          </cell>
        </row>
        <row r="389">
          <cell r="BC389">
            <v>1</v>
          </cell>
        </row>
        <row r="390">
          <cell r="BC390">
            <v>0.93015266646795802</v>
          </cell>
        </row>
        <row r="391">
          <cell r="BC391">
            <v>0.98358056752537759</v>
          </cell>
        </row>
        <row r="392">
          <cell r="BC392">
            <v>0.89043727903465641</v>
          </cell>
        </row>
        <row r="393">
          <cell r="BC393">
            <v>0.99876568054527703</v>
          </cell>
        </row>
        <row r="394">
          <cell r="BC394">
            <v>0.95161756127290931</v>
          </cell>
        </row>
        <row r="395">
          <cell r="BC395">
            <v>0.99400842961017488</v>
          </cell>
        </row>
        <row r="396">
          <cell r="BC396">
            <v>0.96797802871509109</v>
          </cell>
        </row>
        <row r="397">
          <cell r="BC397">
            <v>0.99740568048484779</v>
          </cell>
        </row>
        <row r="398">
          <cell r="BC398">
            <v>0.99984429590781154</v>
          </cell>
        </row>
        <row r="399">
          <cell r="BC399">
            <v>0.99938906394352844</v>
          </cell>
        </row>
        <row r="400">
          <cell r="BC400">
            <v>0.99902713836862711</v>
          </cell>
        </row>
        <row r="401">
          <cell r="BC401">
            <v>0.9940808975550427</v>
          </cell>
        </row>
        <row r="402">
          <cell r="BC402">
            <v>0.92399111950316293</v>
          </cell>
        </row>
        <row r="403">
          <cell r="BC403">
            <v>0.93596762237380804</v>
          </cell>
        </row>
        <row r="404">
          <cell r="BC404">
            <v>0.98294248923493999</v>
          </cell>
        </row>
        <row r="405">
          <cell r="BC405">
            <v>0.9999983667287401</v>
          </cell>
        </row>
        <row r="406">
          <cell r="BC406">
            <v>0.98837486736563085</v>
          </cell>
        </row>
        <row r="407">
          <cell r="BC407">
            <v>0.94224850845638808</v>
          </cell>
        </row>
        <row r="408">
          <cell r="BC408">
            <v>0.99971138122513914</v>
          </cell>
        </row>
        <row r="409">
          <cell r="BC409">
            <v>1</v>
          </cell>
        </row>
        <row r="410">
          <cell r="BC410">
            <v>0.93846152594168508</v>
          </cell>
        </row>
        <row r="411">
          <cell r="BC411">
            <v>0.99999987140568602</v>
          </cell>
        </row>
        <row r="412">
          <cell r="BC412">
            <v>0.99838640622267971</v>
          </cell>
        </row>
        <row r="413">
          <cell r="BC413">
            <v>0.98404526888739652</v>
          </cell>
        </row>
        <row r="414">
          <cell r="BC414">
            <v>0.95848757730884815</v>
          </cell>
        </row>
        <row r="415">
          <cell r="BC415">
            <v>0.9869898546697905</v>
          </cell>
        </row>
        <row r="416">
          <cell r="BC416">
            <v>0.96570406007407961</v>
          </cell>
        </row>
        <row r="417">
          <cell r="BC417">
            <v>0.99872699325485703</v>
          </cell>
        </row>
        <row r="418">
          <cell r="BC418">
            <v>0.94579248694285845</v>
          </cell>
        </row>
        <row r="419">
          <cell r="BC419">
            <v>0.89404966705067501</v>
          </cell>
        </row>
        <row r="420">
          <cell r="BC420">
            <v>0.99893166191736449</v>
          </cell>
        </row>
        <row r="421">
          <cell r="BC421">
            <v>0.91867893801274747</v>
          </cell>
        </row>
        <row r="422">
          <cell r="BC422">
            <v>0.96416738042749117</v>
          </cell>
        </row>
        <row r="423">
          <cell r="BC423">
            <v>0.99999821627021934</v>
          </cell>
        </row>
        <row r="424">
          <cell r="BC424">
            <v>0.99999941040533857</v>
          </cell>
        </row>
        <row r="425">
          <cell r="BC425">
            <v>0.99223823984598536</v>
          </cell>
        </row>
        <row r="426">
          <cell r="BC426">
            <v>0.9954021657401515</v>
          </cell>
        </row>
        <row r="427">
          <cell r="BC427">
            <v>0.99986913505136366</v>
          </cell>
        </row>
        <row r="428">
          <cell r="BC428">
            <v>1</v>
          </cell>
        </row>
      </sheetData>
      <sheetData sheetId="14">
        <row r="53">
          <cell r="E53">
            <v>1.8810158895957714</v>
          </cell>
          <cell r="F53">
            <v>2.2092409676235785</v>
          </cell>
          <cell r="G53">
            <v>1.7529431743657375</v>
          </cell>
          <cell r="H53">
            <v>2.1263730895439421</v>
          </cell>
          <cell r="I53">
            <v>1.7129080957537757</v>
          </cell>
          <cell r="J53">
            <v>1.6113834686926094</v>
          </cell>
          <cell r="K53">
            <v>2.274520150530297</v>
          </cell>
          <cell r="L53">
            <v>2.2286013826811049</v>
          </cell>
          <cell r="M53">
            <v>2.1993325448535632</v>
          </cell>
          <cell r="N53">
            <v>2.1780329882088596</v>
          </cell>
          <cell r="O53">
            <v>2.0070412218979956</v>
          </cell>
          <cell r="P53">
            <v>1.6630758226651081</v>
          </cell>
          <cell r="Q53">
            <v>2.1413815531566911</v>
          </cell>
          <cell r="R53">
            <v>1.7316720108352632</v>
          </cell>
          <cell r="S53">
            <v>1.3346051217113333</v>
          </cell>
          <cell r="T53">
            <v>1.9348641367378632</v>
          </cell>
          <cell r="U53">
            <v>2.1009450802399501</v>
          </cell>
          <cell r="V53">
            <v>2.3304451387602048</v>
          </cell>
          <cell r="W53">
            <v>1.9621718602589873</v>
          </cell>
          <cell r="X53">
            <v>2.1832765129110254</v>
          </cell>
          <cell r="Y53">
            <v>1.7207184431398663</v>
          </cell>
          <cell r="Z53">
            <v>2.1602555520013587</v>
          </cell>
          <cell r="AA53">
            <v>2.234911640519964</v>
          </cell>
          <cell r="AB53">
            <v>2.2575217177881286</v>
          </cell>
          <cell r="AC53">
            <v>2.3282833481189984</v>
          </cell>
          <cell r="AD53">
            <v>2.3391478797757266</v>
          </cell>
          <cell r="AE53">
            <v>2.1696297093030532</v>
          </cell>
          <cell r="AF53">
            <v>2.110811419873218</v>
          </cell>
          <cell r="AG53">
            <v>1.9232462232947554</v>
          </cell>
          <cell r="AH53">
            <v>1.7501485375008075</v>
          </cell>
          <cell r="AI53">
            <v>2.3284833544699537</v>
          </cell>
          <cell r="AJ53">
            <v>2.1881556880004274</v>
          </cell>
          <cell r="AK53">
            <v>2.2428018059359638</v>
          </cell>
          <cell r="AL53">
            <v>2.4981413117786104</v>
          </cell>
          <cell r="AM53">
            <v>2.3844720049879724</v>
          </cell>
          <cell r="AN53">
            <v>1.8350829764284569</v>
          </cell>
          <cell r="AO53">
            <v>1.9750407197790456</v>
          </cell>
          <cell r="AP53">
            <v>1.9806975350587226</v>
          </cell>
          <cell r="AQ53">
            <v>1.9150452321626616</v>
          </cell>
          <cell r="AR53">
            <v>1.816406766258009</v>
          </cell>
          <cell r="AS53">
            <v>1.4430474610700232</v>
          </cell>
          <cell r="AT53">
            <v>2.1928246193565841</v>
          </cell>
          <cell r="AU53">
            <v>2.0723014021805453</v>
          </cell>
          <cell r="AV53">
            <v>2.5125725587875722</v>
          </cell>
          <cell r="AW53">
            <v>2.3634353211732635</v>
          </cell>
          <cell r="AX53">
            <v>2.5217457923831064</v>
          </cell>
          <cell r="AY53">
            <v>2.3218282743628658</v>
          </cell>
          <cell r="AZ53">
            <v>1.757840751266768</v>
          </cell>
          <cell r="BA53">
            <v>2.0539676447636892</v>
          </cell>
        </row>
      </sheetData>
      <sheetData sheetId="15"/>
      <sheetData sheetId="16"/>
      <sheetData sheetId="17"/>
      <sheetData sheetId="18">
        <row r="30">
          <cell r="E30">
            <v>0.62566994527507069</v>
          </cell>
        </row>
      </sheetData>
      <sheetData sheetId="19"/>
      <sheetData sheetId="20">
        <row r="25">
          <cell r="E25">
            <v>1.2816726129811076</v>
          </cell>
        </row>
      </sheetData>
      <sheetData sheetId="21"/>
      <sheetData sheetId="22"/>
      <sheetData sheetId="23">
        <row r="4">
          <cell r="BJ4">
            <v>1.2842850242094592</v>
          </cell>
        </row>
        <row r="5">
          <cell r="BJ5">
            <v>1.1289954837046441</v>
          </cell>
        </row>
        <row r="6">
          <cell r="BJ6">
            <v>1.2247531758904198</v>
          </cell>
        </row>
        <row r="7">
          <cell r="BJ7">
            <v>1.6844145623910514</v>
          </cell>
        </row>
        <row r="8">
          <cell r="BJ8">
            <v>8.7407560255631136</v>
          </cell>
        </row>
        <row r="9">
          <cell r="BJ9">
            <v>4.3846121536571845</v>
          </cell>
        </row>
        <row r="10">
          <cell r="BJ10">
            <v>2.0385227614937453</v>
          </cell>
        </row>
        <row r="11">
          <cell r="BJ11">
            <v>2.2337146338520015</v>
          </cell>
        </row>
        <row r="12">
          <cell r="BJ12">
            <v>1.7462595056668446</v>
          </cell>
        </row>
        <row r="13">
          <cell r="BJ13">
            <v>1.9543355294039499</v>
          </cell>
        </row>
        <row r="14">
          <cell r="BJ14">
            <v>4.6531522291512308</v>
          </cell>
        </row>
        <row r="15">
          <cell r="BJ15">
            <v>7.2057555098671697</v>
          </cell>
        </row>
        <row r="16">
          <cell r="BJ16">
            <v>1.8349129090793113</v>
          </cell>
        </row>
        <row r="17">
          <cell r="BJ17">
            <v>1.5767059806399077</v>
          </cell>
        </row>
        <row r="18">
          <cell r="BJ18">
            <v>1.3153987237775109</v>
          </cell>
        </row>
        <row r="19">
          <cell r="BJ19">
            <v>3.374797525775044</v>
          </cell>
        </row>
        <row r="20">
          <cell r="BJ20">
            <v>3.5841073013585274</v>
          </cell>
        </row>
        <row r="21">
          <cell r="BJ21">
            <v>1.8617513333408546</v>
          </cell>
        </row>
        <row r="22">
          <cell r="BJ22">
            <v>4.5918094237291571</v>
          </cell>
        </row>
        <row r="23">
          <cell r="BJ23">
            <v>1.7639655462112109</v>
          </cell>
        </row>
        <row r="24">
          <cell r="BJ24">
            <v>2.6415086487088897</v>
          </cell>
        </row>
        <row r="25">
          <cell r="BJ25">
            <v>2.3555957763056758</v>
          </cell>
        </row>
        <row r="26">
          <cell r="BJ26">
            <v>1.8282224019723863</v>
          </cell>
        </row>
        <row r="27">
          <cell r="BJ27">
            <v>2.7723293385770984</v>
          </cell>
        </row>
        <row r="28">
          <cell r="BJ28">
            <v>2.6981682382101826</v>
          </cell>
        </row>
        <row r="29">
          <cell r="BJ29">
            <v>1.2699266855068967</v>
          </cell>
        </row>
        <row r="30">
          <cell r="BJ30">
            <v>1.5802216967913669</v>
          </cell>
        </row>
        <row r="31">
          <cell r="BJ31">
            <v>1.5447504461243209</v>
          </cell>
        </row>
        <row r="32">
          <cell r="BJ32">
            <v>2.1587364666059385</v>
          </cell>
        </row>
        <row r="33">
          <cell r="BJ33">
            <v>1.4062944877882264</v>
          </cell>
        </row>
        <row r="34">
          <cell r="BJ34">
            <v>1.6968297750191534</v>
          </cell>
        </row>
        <row r="35">
          <cell r="BJ35">
            <v>1.6680963283747714</v>
          </cell>
        </row>
        <row r="36">
          <cell r="BJ36">
            <v>1.6190479185540516</v>
          </cell>
        </row>
        <row r="37">
          <cell r="BJ37">
            <v>1.2114672476165893</v>
          </cell>
        </row>
        <row r="38">
          <cell r="BJ38">
            <v>1.6560802438497713</v>
          </cell>
        </row>
        <row r="39">
          <cell r="BJ39">
            <v>1.4163156332570916</v>
          </cell>
        </row>
        <row r="40">
          <cell r="BJ40">
            <v>1.4945481360091013</v>
          </cell>
        </row>
        <row r="41">
          <cell r="BJ41">
            <v>1.36167906095978</v>
          </cell>
        </row>
        <row r="42">
          <cell r="BJ42">
            <v>1.505412626057121</v>
          </cell>
        </row>
        <row r="43">
          <cell r="BJ43">
            <v>1.419673258975007</v>
          </cell>
        </row>
        <row r="44">
          <cell r="BJ44">
            <v>2.6797846482258496</v>
          </cell>
        </row>
        <row r="45">
          <cell r="BJ45">
            <v>1.8276777154503818</v>
          </cell>
        </row>
        <row r="46">
          <cell r="BJ46">
            <v>1.383217947005118</v>
          </cell>
        </row>
        <row r="47">
          <cell r="BJ47">
            <v>1.4016301183534774</v>
          </cell>
        </row>
        <row r="48">
          <cell r="BJ48">
            <v>1.1230029294174699</v>
          </cell>
        </row>
        <row r="49">
          <cell r="BJ49">
            <v>1.2332584322717264</v>
          </cell>
        </row>
        <row r="50">
          <cell r="BJ50">
            <v>1.309406553334254</v>
          </cell>
        </row>
        <row r="51">
          <cell r="BJ51">
            <v>1.2258732217724797</v>
          </cell>
        </row>
        <row r="52">
          <cell r="BJ52">
            <v>1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STable 3.1"/>
      <sheetName val="Table 3 (Y)"/>
      <sheetName val="ED-stand"/>
      <sheetName val="банки"/>
      <sheetName val="баланс"/>
      <sheetName val="прочие"/>
      <sheetName val="прочие-ЦБ"/>
      <sheetName val="interest"/>
      <sheetName val="по годам"/>
      <sheetName val="ED-прогноз"/>
      <sheetName val="Диаграмма1"/>
      <sheetName val="Диаграм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Панель управления"/>
      <sheetName val="X01_X05"/>
      <sheetName val="X02_X05"/>
      <sheetName val="X03_X05"/>
      <sheetName val="X04_X05"/>
      <sheetName val="X06_X05"/>
      <sheetName val="X07_X08"/>
      <sheetName val="X13_X15"/>
    </sheetNames>
    <sheetDataSet>
      <sheetData sheetId="0">
        <row r="2">
          <cell r="B2" t="str">
            <v>X01</v>
          </cell>
        </row>
      </sheetData>
      <sheetData sheetId="1">
        <row r="1">
          <cell r="P1">
            <v>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I21"/>
  <sheetViews>
    <sheetView tabSelected="1" zoomScale="80" zoomScaleNormal="80" workbookViewId="0">
      <selection activeCell="E3" sqref="E3"/>
    </sheetView>
  </sheetViews>
  <sheetFormatPr defaultColWidth="10.28515625" defaultRowHeight="15.75" customHeight="1"/>
  <cols>
    <col min="1" max="1" width="15.85546875" style="3" customWidth="1"/>
    <col min="2" max="2" width="9.7109375" style="3" customWidth="1"/>
    <col min="3" max="3" width="9.42578125" style="3" customWidth="1"/>
    <col min="4" max="4" width="7.85546875" style="3" customWidth="1"/>
    <col min="5" max="5" width="13.28515625" style="3" customWidth="1"/>
    <col min="6" max="6" width="25" style="3" customWidth="1"/>
    <col min="7" max="191" width="10.28515625" style="4"/>
    <col min="192" max="213" width="8.28515625" style="5" customWidth="1"/>
    <col min="214" max="233" width="10.28515625" style="5"/>
    <col min="234" max="234" width="8.140625" style="5" customWidth="1"/>
    <col min="235" max="235" width="2.85546875" style="5" customWidth="1"/>
    <col min="236" max="236" width="48.140625" style="5" customWidth="1"/>
    <col min="237" max="447" width="10.28515625" style="5"/>
    <col min="448" max="469" width="8.28515625" style="5" customWidth="1"/>
    <col min="470" max="489" width="10.28515625" style="5"/>
    <col min="490" max="490" width="8.140625" style="5" customWidth="1"/>
    <col min="491" max="491" width="2.85546875" style="5" customWidth="1"/>
    <col min="492" max="492" width="48.140625" style="5" customWidth="1"/>
    <col min="493" max="703" width="10.28515625" style="5"/>
    <col min="704" max="725" width="8.28515625" style="5" customWidth="1"/>
    <col min="726" max="745" width="10.28515625" style="5"/>
    <col min="746" max="746" width="8.140625" style="5" customWidth="1"/>
    <col min="747" max="747" width="2.85546875" style="5" customWidth="1"/>
    <col min="748" max="748" width="48.140625" style="5" customWidth="1"/>
    <col min="749" max="959" width="10.28515625" style="5"/>
    <col min="960" max="981" width="8.28515625" style="5" customWidth="1"/>
    <col min="982" max="1001" width="10.28515625" style="5"/>
    <col min="1002" max="1002" width="8.140625" style="5" customWidth="1"/>
    <col min="1003" max="1003" width="2.85546875" style="5" customWidth="1"/>
    <col min="1004" max="1004" width="48.140625" style="5" customWidth="1"/>
    <col min="1005" max="1215" width="10.28515625" style="5"/>
    <col min="1216" max="1237" width="8.28515625" style="5" customWidth="1"/>
    <col min="1238" max="1257" width="10.28515625" style="5"/>
    <col min="1258" max="1258" width="8.140625" style="5" customWidth="1"/>
    <col min="1259" max="1259" width="2.85546875" style="5" customWidth="1"/>
    <col min="1260" max="1260" width="48.140625" style="5" customWidth="1"/>
    <col min="1261" max="1471" width="10.28515625" style="5"/>
    <col min="1472" max="1493" width="8.28515625" style="5" customWidth="1"/>
    <col min="1494" max="1513" width="10.28515625" style="5"/>
    <col min="1514" max="1514" width="8.140625" style="5" customWidth="1"/>
    <col min="1515" max="1515" width="2.85546875" style="5" customWidth="1"/>
    <col min="1516" max="1516" width="48.140625" style="5" customWidth="1"/>
    <col min="1517" max="1727" width="10.28515625" style="5"/>
    <col min="1728" max="1749" width="8.28515625" style="5" customWidth="1"/>
    <col min="1750" max="1769" width="10.28515625" style="5"/>
    <col min="1770" max="1770" width="8.140625" style="5" customWidth="1"/>
    <col min="1771" max="1771" width="2.85546875" style="5" customWidth="1"/>
    <col min="1772" max="1772" width="48.140625" style="5" customWidth="1"/>
    <col min="1773" max="1983" width="10.28515625" style="5"/>
    <col min="1984" max="2005" width="8.28515625" style="5" customWidth="1"/>
    <col min="2006" max="2025" width="10.28515625" style="5"/>
    <col min="2026" max="2026" width="8.140625" style="5" customWidth="1"/>
    <col min="2027" max="2027" width="2.85546875" style="5" customWidth="1"/>
    <col min="2028" max="2028" width="48.140625" style="5" customWidth="1"/>
    <col min="2029" max="2239" width="10.28515625" style="5"/>
    <col min="2240" max="2261" width="8.28515625" style="5" customWidth="1"/>
    <col min="2262" max="2281" width="10.28515625" style="5"/>
    <col min="2282" max="2282" width="8.140625" style="5" customWidth="1"/>
    <col min="2283" max="2283" width="2.85546875" style="5" customWidth="1"/>
    <col min="2284" max="2284" width="48.140625" style="5" customWidth="1"/>
    <col min="2285" max="2495" width="10.28515625" style="5"/>
    <col min="2496" max="2517" width="8.28515625" style="5" customWidth="1"/>
    <col min="2518" max="2537" width="10.28515625" style="5"/>
    <col min="2538" max="2538" width="8.140625" style="5" customWidth="1"/>
    <col min="2539" max="2539" width="2.85546875" style="5" customWidth="1"/>
    <col min="2540" max="2540" width="48.140625" style="5" customWidth="1"/>
    <col min="2541" max="2751" width="10.28515625" style="5"/>
    <col min="2752" max="2773" width="8.28515625" style="5" customWidth="1"/>
    <col min="2774" max="2793" width="10.28515625" style="5"/>
    <col min="2794" max="2794" width="8.140625" style="5" customWidth="1"/>
    <col min="2795" max="2795" width="2.85546875" style="5" customWidth="1"/>
    <col min="2796" max="2796" width="48.140625" style="5" customWidth="1"/>
    <col min="2797" max="3007" width="10.28515625" style="5"/>
    <col min="3008" max="3029" width="8.28515625" style="5" customWidth="1"/>
    <col min="3030" max="3049" width="10.28515625" style="5"/>
    <col min="3050" max="3050" width="8.140625" style="5" customWidth="1"/>
    <col min="3051" max="3051" width="2.85546875" style="5" customWidth="1"/>
    <col min="3052" max="3052" width="48.140625" style="5" customWidth="1"/>
    <col min="3053" max="3263" width="10.28515625" style="5"/>
    <col min="3264" max="3285" width="8.28515625" style="5" customWidth="1"/>
    <col min="3286" max="3305" width="10.28515625" style="5"/>
    <col min="3306" max="3306" width="8.140625" style="5" customWidth="1"/>
    <col min="3307" max="3307" width="2.85546875" style="5" customWidth="1"/>
    <col min="3308" max="3308" width="48.140625" style="5" customWidth="1"/>
    <col min="3309" max="3519" width="10.28515625" style="5"/>
    <col min="3520" max="3541" width="8.28515625" style="5" customWidth="1"/>
    <col min="3542" max="3561" width="10.28515625" style="5"/>
    <col min="3562" max="3562" width="8.140625" style="5" customWidth="1"/>
    <col min="3563" max="3563" width="2.85546875" style="5" customWidth="1"/>
    <col min="3564" max="3564" width="48.140625" style="5" customWidth="1"/>
    <col min="3565" max="3775" width="10.28515625" style="5"/>
    <col min="3776" max="3797" width="8.28515625" style="5" customWidth="1"/>
    <col min="3798" max="3817" width="10.28515625" style="5"/>
    <col min="3818" max="3818" width="8.140625" style="5" customWidth="1"/>
    <col min="3819" max="3819" width="2.85546875" style="5" customWidth="1"/>
    <col min="3820" max="3820" width="48.140625" style="5" customWidth="1"/>
    <col min="3821" max="4031" width="10.28515625" style="5"/>
    <col min="4032" max="4053" width="8.28515625" style="5" customWidth="1"/>
    <col min="4054" max="4073" width="10.28515625" style="5"/>
    <col min="4074" max="4074" width="8.140625" style="5" customWidth="1"/>
    <col min="4075" max="4075" width="2.85546875" style="5" customWidth="1"/>
    <col min="4076" max="4076" width="48.140625" style="5" customWidth="1"/>
    <col min="4077" max="4287" width="10.28515625" style="5"/>
    <col min="4288" max="4309" width="8.28515625" style="5" customWidth="1"/>
    <col min="4310" max="4329" width="10.28515625" style="5"/>
    <col min="4330" max="4330" width="8.140625" style="5" customWidth="1"/>
    <col min="4331" max="4331" width="2.85546875" style="5" customWidth="1"/>
    <col min="4332" max="4332" width="48.140625" style="5" customWidth="1"/>
    <col min="4333" max="4543" width="10.28515625" style="5"/>
    <col min="4544" max="4565" width="8.28515625" style="5" customWidth="1"/>
    <col min="4566" max="4585" width="10.28515625" style="5"/>
    <col min="4586" max="4586" width="8.140625" style="5" customWidth="1"/>
    <col min="4587" max="4587" width="2.85546875" style="5" customWidth="1"/>
    <col min="4588" max="4588" width="48.140625" style="5" customWidth="1"/>
    <col min="4589" max="4799" width="10.28515625" style="5"/>
    <col min="4800" max="4821" width="8.28515625" style="5" customWidth="1"/>
    <col min="4822" max="4841" width="10.28515625" style="5"/>
    <col min="4842" max="4842" width="8.140625" style="5" customWidth="1"/>
    <col min="4843" max="4843" width="2.85546875" style="5" customWidth="1"/>
    <col min="4844" max="4844" width="48.140625" style="5" customWidth="1"/>
    <col min="4845" max="5055" width="10.28515625" style="5"/>
    <col min="5056" max="5077" width="8.28515625" style="5" customWidth="1"/>
    <col min="5078" max="5097" width="10.28515625" style="5"/>
    <col min="5098" max="5098" width="8.140625" style="5" customWidth="1"/>
    <col min="5099" max="5099" width="2.85546875" style="5" customWidth="1"/>
    <col min="5100" max="5100" width="48.140625" style="5" customWidth="1"/>
    <col min="5101" max="5311" width="10.28515625" style="5"/>
    <col min="5312" max="5333" width="8.28515625" style="5" customWidth="1"/>
    <col min="5334" max="5353" width="10.28515625" style="5"/>
    <col min="5354" max="5354" width="8.140625" style="5" customWidth="1"/>
    <col min="5355" max="5355" width="2.85546875" style="5" customWidth="1"/>
    <col min="5356" max="5356" width="48.140625" style="5" customWidth="1"/>
    <col min="5357" max="5567" width="10.28515625" style="5"/>
    <col min="5568" max="5589" width="8.28515625" style="5" customWidth="1"/>
    <col min="5590" max="5609" width="10.28515625" style="5"/>
    <col min="5610" max="5610" width="8.140625" style="5" customWidth="1"/>
    <col min="5611" max="5611" width="2.85546875" style="5" customWidth="1"/>
    <col min="5612" max="5612" width="48.140625" style="5" customWidth="1"/>
    <col min="5613" max="5823" width="10.28515625" style="5"/>
    <col min="5824" max="5845" width="8.28515625" style="5" customWidth="1"/>
    <col min="5846" max="5865" width="10.28515625" style="5"/>
    <col min="5866" max="5866" width="8.140625" style="5" customWidth="1"/>
    <col min="5867" max="5867" width="2.85546875" style="5" customWidth="1"/>
    <col min="5868" max="5868" width="48.140625" style="5" customWidth="1"/>
    <col min="5869" max="6079" width="10.28515625" style="5"/>
    <col min="6080" max="6101" width="8.28515625" style="5" customWidth="1"/>
    <col min="6102" max="6121" width="10.28515625" style="5"/>
    <col min="6122" max="6122" width="8.140625" style="5" customWidth="1"/>
    <col min="6123" max="6123" width="2.85546875" style="5" customWidth="1"/>
    <col min="6124" max="6124" width="48.140625" style="5" customWidth="1"/>
    <col min="6125" max="6335" width="10.28515625" style="5"/>
    <col min="6336" max="6357" width="8.28515625" style="5" customWidth="1"/>
    <col min="6358" max="6377" width="10.28515625" style="5"/>
    <col min="6378" max="6378" width="8.140625" style="5" customWidth="1"/>
    <col min="6379" max="6379" width="2.85546875" style="5" customWidth="1"/>
    <col min="6380" max="6380" width="48.140625" style="5" customWidth="1"/>
    <col min="6381" max="6591" width="10.28515625" style="5"/>
    <col min="6592" max="6613" width="8.28515625" style="5" customWidth="1"/>
    <col min="6614" max="6633" width="10.28515625" style="5"/>
    <col min="6634" max="6634" width="8.140625" style="5" customWidth="1"/>
    <col min="6635" max="6635" width="2.85546875" style="5" customWidth="1"/>
    <col min="6636" max="6636" width="48.140625" style="5" customWidth="1"/>
    <col min="6637" max="6847" width="10.28515625" style="5"/>
    <col min="6848" max="6869" width="8.28515625" style="5" customWidth="1"/>
    <col min="6870" max="6889" width="10.28515625" style="5"/>
    <col min="6890" max="6890" width="8.140625" style="5" customWidth="1"/>
    <col min="6891" max="6891" width="2.85546875" style="5" customWidth="1"/>
    <col min="6892" max="6892" width="48.140625" style="5" customWidth="1"/>
    <col min="6893" max="7103" width="10.28515625" style="5"/>
    <col min="7104" max="7125" width="8.28515625" style="5" customWidth="1"/>
    <col min="7126" max="7145" width="10.28515625" style="5"/>
    <col min="7146" max="7146" width="8.140625" style="5" customWidth="1"/>
    <col min="7147" max="7147" width="2.85546875" style="5" customWidth="1"/>
    <col min="7148" max="7148" width="48.140625" style="5" customWidth="1"/>
    <col min="7149" max="7359" width="10.28515625" style="5"/>
    <col min="7360" max="7381" width="8.28515625" style="5" customWidth="1"/>
    <col min="7382" max="7401" width="10.28515625" style="5"/>
    <col min="7402" max="7402" width="8.140625" style="5" customWidth="1"/>
    <col min="7403" max="7403" width="2.85546875" style="5" customWidth="1"/>
    <col min="7404" max="7404" width="48.140625" style="5" customWidth="1"/>
    <col min="7405" max="7615" width="10.28515625" style="5"/>
    <col min="7616" max="7637" width="8.28515625" style="5" customWidth="1"/>
    <col min="7638" max="7657" width="10.28515625" style="5"/>
    <col min="7658" max="7658" width="8.140625" style="5" customWidth="1"/>
    <col min="7659" max="7659" width="2.85546875" style="5" customWidth="1"/>
    <col min="7660" max="7660" width="48.140625" style="5" customWidth="1"/>
    <col min="7661" max="7871" width="10.28515625" style="5"/>
    <col min="7872" max="7893" width="8.28515625" style="5" customWidth="1"/>
    <col min="7894" max="7913" width="10.28515625" style="5"/>
    <col min="7914" max="7914" width="8.140625" style="5" customWidth="1"/>
    <col min="7915" max="7915" width="2.85546875" style="5" customWidth="1"/>
    <col min="7916" max="7916" width="48.140625" style="5" customWidth="1"/>
    <col min="7917" max="8127" width="10.28515625" style="5"/>
    <col min="8128" max="8149" width="8.28515625" style="5" customWidth="1"/>
    <col min="8150" max="8169" width="10.28515625" style="5"/>
    <col min="8170" max="8170" width="8.140625" style="5" customWidth="1"/>
    <col min="8171" max="8171" width="2.85546875" style="5" customWidth="1"/>
    <col min="8172" max="8172" width="48.140625" style="5" customWidth="1"/>
    <col min="8173" max="8383" width="10.28515625" style="5"/>
    <col min="8384" max="8405" width="8.28515625" style="5" customWidth="1"/>
    <col min="8406" max="8425" width="10.28515625" style="5"/>
    <col min="8426" max="8426" width="8.140625" style="5" customWidth="1"/>
    <col min="8427" max="8427" width="2.85546875" style="5" customWidth="1"/>
    <col min="8428" max="8428" width="48.140625" style="5" customWidth="1"/>
    <col min="8429" max="8639" width="10.28515625" style="5"/>
    <col min="8640" max="8661" width="8.28515625" style="5" customWidth="1"/>
    <col min="8662" max="8681" width="10.28515625" style="5"/>
    <col min="8682" max="8682" width="8.140625" style="5" customWidth="1"/>
    <col min="8683" max="8683" width="2.85546875" style="5" customWidth="1"/>
    <col min="8684" max="8684" width="48.140625" style="5" customWidth="1"/>
    <col min="8685" max="8895" width="10.28515625" style="5"/>
    <col min="8896" max="8917" width="8.28515625" style="5" customWidth="1"/>
    <col min="8918" max="8937" width="10.28515625" style="5"/>
    <col min="8938" max="8938" width="8.140625" style="5" customWidth="1"/>
    <col min="8939" max="8939" width="2.85546875" style="5" customWidth="1"/>
    <col min="8940" max="8940" width="48.140625" style="5" customWidth="1"/>
    <col min="8941" max="9151" width="10.28515625" style="5"/>
    <col min="9152" max="9173" width="8.28515625" style="5" customWidth="1"/>
    <col min="9174" max="9193" width="10.28515625" style="5"/>
    <col min="9194" max="9194" width="8.140625" style="5" customWidth="1"/>
    <col min="9195" max="9195" width="2.85546875" style="5" customWidth="1"/>
    <col min="9196" max="9196" width="48.140625" style="5" customWidth="1"/>
    <col min="9197" max="9407" width="10.28515625" style="5"/>
    <col min="9408" max="9429" width="8.28515625" style="5" customWidth="1"/>
    <col min="9430" max="9449" width="10.28515625" style="5"/>
    <col min="9450" max="9450" width="8.140625" style="5" customWidth="1"/>
    <col min="9451" max="9451" width="2.85546875" style="5" customWidth="1"/>
    <col min="9452" max="9452" width="48.140625" style="5" customWidth="1"/>
    <col min="9453" max="9663" width="10.28515625" style="5"/>
    <col min="9664" max="9685" width="8.28515625" style="5" customWidth="1"/>
    <col min="9686" max="9705" width="10.28515625" style="5"/>
    <col min="9706" max="9706" width="8.140625" style="5" customWidth="1"/>
    <col min="9707" max="9707" width="2.85546875" style="5" customWidth="1"/>
    <col min="9708" max="9708" width="48.140625" style="5" customWidth="1"/>
    <col min="9709" max="9919" width="10.28515625" style="5"/>
    <col min="9920" max="9941" width="8.28515625" style="5" customWidth="1"/>
    <col min="9942" max="9961" width="10.28515625" style="5"/>
    <col min="9962" max="9962" width="8.140625" style="5" customWidth="1"/>
    <col min="9963" max="9963" width="2.85546875" style="5" customWidth="1"/>
    <col min="9964" max="9964" width="48.140625" style="5" customWidth="1"/>
    <col min="9965" max="10175" width="10.28515625" style="5"/>
    <col min="10176" max="10197" width="8.28515625" style="5" customWidth="1"/>
    <col min="10198" max="10217" width="10.28515625" style="5"/>
    <col min="10218" max="10218" width="8.140625" style="5" customWidth="1"/>
    <col min="10219" max="10219" width="2.85546875" style="5" customWidth="1"/>
    <col min="10220" max="10220" width="48.140625" style="5" customWidth="1"/>
    <col min="10221" max="10431" width="10.28515625" style="5"/>
    <col min="10432" max="10453" width="8.28515625" style="5" customWidth="1"/>
    <col min="10454" max="10473" width="10.28515625" style="5"/>
    <col min="10474" max="10474" width="8.140625" style="5" customWidth="1"/>
    <col min="10475" max="10475" width="2.85546875" style="5" customWidth="1"/>
    <col min="10476" max="10476" width="48.140625" style="5" customWidth="1"/>
    <col min="10477" max="10687" width="10.28515625" style="5"/>
    <col min="10688" max="10709" width="8.28515625" style="5" customWidth="1"/>
    <col min="10710" max="10729" width="10.28515625" style="5"/>
    <col min="10730" max="10730" width="8.140625" style="5" customWidth="1"/>
    <col min="10731" max="10731" width="2.85546875" style="5" customWidth="1"/>
    <col min="10732" max="10732" width="48.140625" style="5" customWidth="1"/>
    <col min="10733" max="10943" width="10.28515625" style="5"/>
    <col min="10944" max="10965" width="8.28515625" style="5" customWidth="1"/>
    <col min="10966" max="10985" width="10.28515625" style="5"/>
    <col min="10986" max="10986" width="8.140625" style="5" customWidth="1"/>
    <col min="10987" max="10987" width="2.85546875" style="5" customWidth="1"/>
    <col min="10988" max="10988" width="48.140625" style="5" customWidth="1"/>
    <col min="10989" max="11199" width="10.28515625" style="5"/>
    <col min="11200" max="11221" width="8.28515625" style="5" customWidth="1"/>
    <col min="11222" max="11241" width="10.28515625" style="5"/>
    <col min="11242" max="11242" width="8.140625" style="5" customWidth="1"/>
    <col min="11243" max="11243" width="2.85546875" style="5" customWidth="1"/>
    <col min="11244" max="11244" width="48.140625" style="5" customWidth="1"/>
    <col min="11245" max="11455" width="10.28515625" style="5"/>
    <col min="11456" max="11477" width="8.28515625" style="5" customWidth="1"/>
    <col min="11478" max="11497" width="10.28515625" style="5"/>
    <col min="11498" max="11498" width="8.140625" style="5" customWidth="1"/>
    <col min="11499" max="11499" width="2.85546875" style="5" customWidth="1"/>
    <col min="11500" max="11500" width="48.140625" style="5" customWidth="1"/>
    <col min="11501" max="11711" width="10.28515625" style="5"/>
    <col min="11712" max="11733" width="8.28515625" style="5" customWidth="1"/>
    <col min="11734" max="11753" width="10.28515625" style="5"/>
    <col min="11754" max="11754" width="8.140625" style="5" customWidth="1"/>
    <col min="11755" max="11755" width="2.85546875" style="5" customWidth="1"/>
    <col min="11756" max="11756" width="48.140625" style="5" customWidth="1"/>
    <col min="11757" max="11967" width="10.28515625" style="5"/>
    <col min="11968" max="11989" width="8.28515625" style="5" customWidth="1"/>
    <col min="11990" max="12009" width="10.28515625" style="5"/>
    <col min="12010" max="12010" width="8.140625" style="5" customWidth="1"/>
    <col min="12011" max="12011" width="2.85546875" style="5" customWidth="1"/>
    <col min="12012" max="12012" width="48.140625" style="5" customWidth="1"/>
    <col min="12013" max="12223" width="10.28515625" style="5"/>
    <col min="12224" max="12245" width="8.28515625" style="5" customWidth="1"/>
    <col min="12246" max="12265" width="10.28515625" style="5"/>
    <col min="12266" max="12266" width="8.140625" style="5" customWidth="1"/>
    <col min="12267" max="12267" width="2.85546875" style="5" customWidth="1"/>
    <col min="12268" max="12268" width="48.140625" style="5" customWidth="1"/>
    <col min="12269" max="12479" width="10.28515625" style="5"/>
    <col min="12480" max="12501" width="8.28515625" style="5" customWidth="1"/>
    <col min="12502" max="12521" width="10.28515625" style="5"/>
    <col min="12522" max="12522" width="8.140625" style="5" customWidth="1"/>
    <col min="12523" max="12523" width="2.85546875" style="5" customWidth="1"/>
    <col min="12524" max="12524" width="48.140625" style="5" customWidth="1"/>
    <col min="12525" max="12735" width="10.28515625" style="5"/>
    <col min="12736" max="12757" width="8.28515625" style="5" customWidth="1"/>
    <col min="12758" max="12777" width="10.28515625" style="5"/>
    <col min="12778" max="12778" width="8.140625" style="5" customWidth="1"/>
    <col min="12779" max="12779" width="2.85546875" style="5" customWidth="1"/>
    <col min="12780" max="12780" width="48.140625" style="5" customWidth="1"/>
    <col min="12781" max="12991" width="10.28515625" style="5"/>
    <col min="12992" max="13013" width="8.28515625" style="5" customWidth="1"/>
    <col min="13014" max="13033" width="10.28515625" style="5"/>
    <col min="13034" max="13034" width="8.140625" style="5" customWidth="1"/>
    <col min="13035" max="13035" width="2.85546875" style="5" customWidth="1"/>
    <col min="13036" max="13036" width="48.140625" style="5" customWidth="1"/>
    <col min="13037" max="13247" width="10.28515625" style="5"/>
    <col min="13248" max="13269" width="8.28515625" style="5" customWidth="1"/>
    <col min="13270" max="13289" width="10.28515625" style="5"/>
    <col min="13290" max="13290" width="8.140625" style="5" customWidth="1"/>
    <col min="13291" max="13291" width="2.85546875" style="5" customWidth="1"/>
    <col min="13292" max="13292" width="48.140625" style="5" customWidth="1"/>
    <col min="13293" max="13503" width="10.28515625" style="5"/>
    <col min="13504" max="13525" width="8.28515625" style="5" customWidth="1"/>
    <col min="13526" max="13545" width="10.28515625" style="5"/>
    <col min="13546" max="13546" width="8.140625" style="5" customWidth="1"/>
    <col min="13547" max="13547" width="2.85546875" style="5" customWidth="1"/>
    <col min="13548" max="13548" width="48.140625" style="5" customWidth="1"/>
    <col min="13549" max="13759" width="10.28515625" style="5"/>
    <col min="13760" max="13781" width="8.28515625" style="5" customWidth="1"/>
    <col min="13782" max="13801" width="10.28515625" style="5"/>
    <col min="13802" max="13802" width="8.140625" style="5" customWidth="1"/>
    <col min="13803" max="13803" width="2.85546875" style="5" customWidth="1"/>
    <col min="13804" max="13804" width="48.140625" style="5" customWidth="1"/>
    <col min="13805" max="14015" width="10.28515625" style="5"/>
    <col min="14016" max="14037" width="8.28515625" style="5" customWidth="1"/>
    <col min="14038" max="14057" width="10.28515625" style="5"/>
    <col min="14058" max="14058" width="8.140625" style="5" customWidth="1"/>
    <col min="14059" max="14059" width="2.85546875" style="5" customWidth="1"/>
    <col min="14060" max="14060" width="48.140625" style="5" customWidth="1"/>
    <col min="14061" max="14271" width="10.28515625" style="5"/>
    <col min="14272" max="14293" width="8.28515625" style="5" customWidth="1"/>
    <col min="14294" max="14313" width="10.28515625" style="5"/>
    <col min="14314" max="14314" width="8.140625" style="5" customWidth="1"/>
    <col min="14315" max="14315" width="2.85546875" style="5" customWidth="1"/>
    <col min="14316" max="14316" width="48.140625" style="5" customWidth="1"/>
    <col min="14317" max="14527" width="10.28515625" style="5"/>
    <col min="14528" max="14549" width="8.28515625" style="5" customWidth="1"/>
    <col min="14550" max="14569" width="10.28515625" style="5"/>
    <col min="14570" max="14570" width="8.140625" style="5" customWidth="1"/>
    <col min="14571" max="14571" width="2.85546875" style="5" customWidth="1"/>
    <col min="14572" max="14572" width="48.140625" style="5" customWidth="1"/>
    <col min="14573" max="14783" width="10.28515625" style="5"/>
    <col min="14784" max="14805" width="8.28515625" style="5" customWidth="1"/>
    <col min="14806" max="14825" width="10.28515625" style="5"/>
    <col min="14826" max="14826" width="8.140625" style="5" customWidth="1"/>
    <col min="14827" max="14827" width="2.85546875" style="5" customWidth="1"/>
    <col min="14828" max="14828" width="48.140625" style="5" customWidth="1"/>
    <col min="14829" max="15039" width="10.28515625" style="5"/>
    <col min="15040" max="15061" width="8.28515625" style="5" customWidth="1"/>
    <col min="15062" max="15081" width="10.28515625" style="5"/>
    <col min="15082" max="15082" width="8.140625" style="5" customWidth="1"/>
    <col min="15083" max="15083" width="2.85546875" style="5" customWidth="1"/>
    <col min="15084" max="15084" width="48.140625" style="5" customWidth="1"/>
    <col min="15085" max="15295" width="10.28515625" style="5"/>
    <col min="15296" max="15317" width="8.28515625" style="5" customWidth="1"/>
    <col min="15318" max="15337" width="10.28515625" style="5"/>
    <col min="15338" max="15338" width="8.140625" style="5" customWidth="1"/>
    <col min="15339" max="15339" width="2.85546875" style="5" customWidth="1"/>
    <col min="15340" max="15340" width="48.140625" style="5" customWidth="1"/>
    <col min="15341" max="15551" width="10.28515625" style="5"/>
    <col min="15552" max="15573" width="8.28515625" style="5" customWidth="1"/>
    <col min="15574" max="15593" width="10.28515625" style="5"/>
    <col min="15594" max="15594" width="8.140625" style="5" customWidth="1"/>
    <col min="15595" max="15595" width="2.85546875" style="5" customWidth="1"/>
    <col min="15596" max="15596" width="48.140625" style="5" customWidth="1"/>
    <col min="15597" max="15807" width="10.28515625" style="5"/>
    <col min="15808" max="15829" width="8.28515625" style="5" customWidth="1"/>
    <col min="15830" max="15849" width="10.28515625" style="5"/>
    <col min="15850" max="15850" width="8.140625" style="5" customWidth="1"/>
    <col min="15851" max="15851" width="2.85546875" style="5" customWidth="1"/>
    <col min="15852" max="15852" width="48.140625" style="5" customWidth="1"/>
    <col min="15853" max="16063" width="10.28515625" style="5"/>
    <col min="16064" max="16085" width="8.28515625" style="5" customWidth="1"/>
    <col min="16086" max="16105" width="10.28515625" style="5"/>
    <col min="16106" max="16106" width="8.140625" style="5" customWidth="1"/>
    <col min="16107" max="16107" width="2.85546875" style="5" customWidth="1"/>
    <col min="16108" max="16108" width="48.140625" style="5" customWidth="1"/>
    <col min="16109" max="16319" width="10.28515625" style="5"/>
    <col min="16320" max="16341" width="8.28515625" style="5" customWidth="1"/>
    <col min="16342" max="16384" width="10.28515625" style="5"/>
  </cols>
  <sheetData>
    <row r="1" spans="1:6" s="1" customFormat="1" ht="21" customHeight="1"/>
    <row r="2" spans="1:6" s="1" customFormat="1" ht="21" customHeight="1"/>
    <row r="3" spans="1:6" s="2" customFormat="1" ht="24.75" customHeight="1">
      <c r="A3" s="15"/>
      <c r="B3" s="15"/>
      <c r="C3" s="15"/>
      <c r="D3" s="15"/>
      <c r="E3" s="15"/>
      <c r="F3" s="15"/>
    </row>
    <row r="4" spans="1:6" s="2" customFormat="1" ht="23.25" customHeight="1">
      <c r="A4" s="15"/>
      <c r="B4" s="15"/>
      <c r="C4" s="15"/>
      <c r="D4" s="15"/>
      <c r="E4" s="15"/>
      <c r="F4" s="15"/>
    </row>
    <row r="5" spans="1:6" s="2" customFormat="1" ht="24" customHeight="1">
      <c r="F5" s="80"/>
    </row>
    <row r="6" spans="1:6" s="22" customFormat="1" ht="30" customHeight="1">
      <c r="F6" s="73"/>
    </row>
    <row r="7" spans="1:6" s="2" customFormat="1" ht="39" customHeight="1">
      <c r="A7" s="142" t="s">
        <v>142</v>
      </c>
      <c r="B7" s="142"/>
      <c r="C7" s="142"/>
      <c r="D7" s="142"/>
      <c r="E7" s="142"/>
      <c r="F7" s="29"/>
    </row>
    <row r="8" spans="1:6" s="22" customFormat="1" ht="30" customHeight="1">
      <c r="A8" s="143" t="s">
        <v>143</v>
      </c>
      <c r="B8" s="143"/>
      <c r="C8" s="143"/>
      <c r="D8" s="143"/>
      <c r="E8" s="143"/>
      <c r="F8" s="143"/>
    </row>
    <row r="9" spans="1:6" s="22" customFormat="1" ht="24" customHeight="1">
      <c r="F9" s="29"/>
    </row>
    <row r="10" spans="1:6" s="22" customFormat="1" ht="24" customHeight="1">
      <c r="E10" s="27"/>
      <c r="F10" s="29"/>
    </row>
    <row r="11" spans="1:6" s="2" customFormat="1" ht="23.25" customHeight="1">
      <c r="A11" s="140" t="s">
        <v>11</v>
      </c>
      <c r="B11" s="141"/>
      <c r="C11" s="141"/>
      <c r="D11" s="141"/>
      <c r="E11" s="141"/>
      <c r="F11" s="141"/>
    </row>
    <row r="12" spans="1:6" s="2" customFormat="1" ht="49.5" customHeight="1">
      <c r="A12" s="141"/>
      <c r="B12" s="141"/>
      <c r="C12" s="141"/>
      <c r="D12" s="141"/>
      <c r="E12" s="141"/>
      <c r="F12" s="141"/>
    </row>
    <row r="13" spans="1:6" ht="23.25" customHeight="1">
      <c r="A13" s="23"/>
      <c r="B13" s="23"/>
      <c r="C13" s="23"/>
      <c r="D13" s="23"/>
      <c r="E13" s="23"/>
      <c r="F13" s="23"/>
    </row>
    <row r="14" spans="1:6" ht="25.15" customHeight="1">
      <c r="A14" s="83" t="s">
        <v>144</v>
      </c>
      <c r="B14" s="82"/>
      <c r="C14" s="28"/>
      <c r="D14" s="28"/>
      <c r="E14" s="28"/>
      <c r="F14" s="28"/>
    </row>
    <row r="15" spans="1:6" ht="24" hidden="1" customHeight="1">
      <c r="A15" s="28"/>
      <c r="B15" s="28"/>
      <c r="C15" s="28"/>
      <c r="D15" s="28"/>
      <c r="E15" s="28"/>
      <c r="F15" s="28"/>
    </row>
    <row r="16" spans="1:6" ht="21" hidden="1" customHeight="1">
      <c r="A16" s="28"/>
      <c r="B16" s="28"/>
      <c r="C16" s="28"/>
      <c r="D16" s="28"/>
      <c r="E16" s="28"/>
      <c r="F16" s="28"/>
    </row>
    <row r="17" spans="1:6" ht="21" customHeight="1">
      <c r="A17" s="28"/>
      <c r="B17" s="28"/>
      <c r="C17" s="28"/>
      <c r="D17" s="28"/>
      <c r="E17" s="28"/>
      <c r="F17" s="28"/>
    </row>
    <row r="18" spans="1:6" ht="21" customHeight="1">
      <c r="A18" s="23"/>
      <c r="B18" s="23"/>
      <c r="C18" s="23"/>
      <c r="D18" s="23"/>
      <c r="E18" s="23"/>
      <c r="F18" s="23"/>
    </row>
    <row r="19" spans="1:6" ht="30.75" customHeight="1">
      <c r="A19" s="138" t="s">
        <v>12</v>
      </c>
      <c r="B19" s="138"/>
      <c r="C19" s="138"/>
      <c r="D19" s="138"/>
      <c r="E19" s="138"/>
      <c r="F19" s="28"/>
    </row>
    <row r="20" spans="1:6" ht="24" customHeight="1">
      <c r="A20" s="139"/>
      <c r="B20" s="139"/>
      <c r="C20" s="139"/>
      <c r="D20" s="139"/>
      <c r="E20" s="139"/>
      <c r="F20" s="23"/>
    </row>
    <row r="21" spans="1:6" ht="23.45" customHeight="1">
      <c r="A21" s="23"/>
      <c r="B21" s="23"/>
      <c r="C21" s="23"/>
      <c r="D21" s="23"/>
      <c r="E21" s="23"/>
      <c r="F21" s="23"/>
    </row>
  </sheetData>
  <mergeCells count="5">
    <mergeCell ref="A19:E19"/>
    <mergeCell ref="A20:E20"/>
    <mergeCell ref="A11:F12"/>
    <mergeCell ref="A7:E7"/>
    <mergeCell ref="A8:F8"/>
  </mergeCells>
  <pageMargins left="0.78740157480314965" right="0.39370078740157483" top="0.39370078740157483" bottom="0.39370078740157483" header="0" footer="0"/>
  <pageSetup paperSize="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:F14"/>
  <sheetViews>
    <sheetView workbookViewId="0">
      <selection activeCell="A14" sqref="A14:C14"/>
    </sheetView>
  </sheetViews>
  <sheetFormatPr defaultColWidth="9.28515625" defaultRowHeight="12.75"/>
  <cols>
    <col min="1" max="1" width="4.42578125" style="6" customWidth="1"/>
    <col min="2" max="2" width="63.5703125" style="6" customWidth="1"/>
    <col min="3" max="3" width="20.5703125" style="6" customWidth="1"/>
    <col min="4" max="4" width="60.7109375" style="6" customWidth="1"/>
    <col min="5" max="15" width="9.28515625" style="19" customWidth="1"/>
    <col min="16" max="21" width="9.28515625" style="19"/>
    <col min="22" max="22" width="9.28515625" style="19" customWidth="1"/>
    <col min="23" max="256" width="9.28515625" style="19"/>
    <col min="257" max="257" width="4.42578125" style="19" customWidth="1"/>
    <col min="258" max="258" width="41.140625" style="19" customWidth="1"/>
    <col min="259" max="259" width="4.42578125" style="19" customWidth="1"/>
    <col min="260" max="260" width="41.140625" style="19" customWidth="1"/>
    <col min="261" max="271" width="9.28515625" style="19" customWidth="1"/>
    <col min="272" max="277" width="9.28515625" style="19"/>
    <col min="278" max="278" width="9.28515625" style="19" customWidth="1"/>
    <col min="279" max="512" width="9.28515625" style="19"/>
    <col min="513" max="513" width="4.42578125" style="19" customWidth="1"/>
    <col min="514" max="514" width="41.140625" style="19" customWidth="1"/>
    <col min="515" max="515" width="4.42578125" style="19" customWidth="1"/>
    <col min="516" max="516" width="41.140625" style="19" customWidth="1"/>
    <col min="517" max="527" width="9.28515625" style="19" customWidth="1"/>
    <col min="528" max="533" width="9.28515625" style="19"/>
    <col min="534" max="534" width="9.28515625" style="19" customWidth="1"/>
    <col min="535" max="768" width="9.28515625" style="19"/>
    <col min="769" max="769" width="4.42578125" style="19" customWidth="1"/>
    <col min="770" max="770" width="41.140625" style="19" customWidth="1"/>
    <col min="771" max="771" width="4.42578125" style="19" customWidth="1"/>
    <col min="772" max="772" width="41.140625" style="19" customWidth="1"/>
    <col min="773" max="783" width="9.28515625" style="19" customWidth="1"/>
    <col min="784" max="789" width="9.28515625" style="19"/>
    <col min="790" max="790" width="9.28515625" style="19" customWidth="1"/>
    <col min="791" max="1024" width="9.28515625" style="19"/>
    <col min="1025" max="1025" width="4.42578125" style="19" customWidth="1"/>
    <col min="1026" max="1026" width="41.140625" style="19" customWidth="1"/>
    <col min="1027" max="1027" width="4.42578125" style="19" customWidth="1"/>
    <col min="1028" max="1028" width="41.140625" style="19" customWidth="1"/>
    <col min="1029" max="1039" width="9.28515625" style="19" customWidth="1"/>
    <col min="1040" max="1045" width="9.28515625" style="19"/>
    <col min="1046" max="1046" width="9.28515625" style="19" customWidth="1"/>
    <col min="1047" max="1280" width="9.28515625" style="19"/>
    <col min="1281" max="1281" width="4.42578125" style="19" customWidth="1"/>
    <col min="1282" max="1282" width="41.140625" style="19" customWidth="1"/>
    <col min="1283" max="1283" width="4.42578125" style="19" customWidth="1"/>
    <col min="1284" max="1284" width="41.140625" style="19" customWidth="1"/>
    <col min="1285" max="1295" width="9.28515625" style="19" customWidth="1"/>
    <col min="1296" max="1301" width="9.28515625" style="19"/>
    <col min="1302" max="1302" width="9.28515625" style="19" customWidth="1"/>
    <col min="1303" max="1536" width="9.28515625" style="19"/>
    <col min="1537" max="1537" width="4.42578125" style="19" customWidth="1"/>
    <col min="1538" max="1538" width="41.140625" style="19" customWidth="1"/>
    <col min="1539" max="1539" width="4.42578125" style="19" customWidth="1"/>
    <col min="1540" max="1540" width="41.140625" style="19" customWidth="1"/>
    <col min="1541" max="1551" width="9.28515625" style="19" customWidth="1"/>
    <col min="1552" max="1557" width="9.28515625" style="19"/>
    <col min="1558" max="1558" width="9.28515625" style="19" customWidth="1"/>
    <col min="1559" max="1792" width="9.28515625" style="19"/>
    <col min="1793" max="1793" width="4.42578125" style="19" customWidth="1"/>
    <col min="1794" max="1794" width="41.140625" style="19" customWidth="1"/>
    <col min="1795" max="1795" width="4.42578125" style="19" customWidth="1"/>
    <col min="1796" max="1796" width="41.140625" style="19" customWidth="1"/>
    <col min="1797" max="1807" width="9.28515625" style="19" customWidth="1"/>
    <col min="1808" max="1813" width="9.28515625" style="19"/>
    <col min="1814" max="1814" width="9.28515625" style="19" customWidth="1"/>
    <col min="1815" max="2048" width="9.28515625" style="19"/>
    <col min="2049" max="2049" width="4.42578125" style="19" customWidth="1"/>
    <col min="2050" max="2050" width="41.140625" style="19" customWidth="1"/>
    <col min="2051" max="2051" width="4.42578125" style="19" customWidth="1"/>
    <col min="2052" max="2052" width="41.140625" style="19" customWidth="1"/>
    <col min="2053" max="2063" width="9.28515625" style="19" customWidth="1"/>
    <col min="2064" max="2069" width="9.28515625" style="19"/>
    <col min="2070" max="2070" width="9.28515625" style="19" customWidth="1"/>
    <col min="2071" max="2304" width="9.28515625" style="19"/>
    <col min="2305" max="2305" width="4.42578125" style="19" customWidth="1"/>
    <col min="2306" max="2306" width="41.140625" style="19" customWidth="1"/>
    <col min="2307" max="2307" width="4.42578125" style="19" customWidth="1"/>
    <col min="2308" max="2308" width="41.140625" style="19" customWidth="1"/>
    <col min="2309" max="2319" width="9.28515625" style="19" customWidth="1"/>
    <col min="2320" max="2325" width="9.28515625" style="19"/>
    <col min="2326" max="2326" width="9.28515625" style="19" customWidth="1"/>
    <col min="2327" max="2560" width="9.28515625" style="19"/>
    <col min="2561" max="2561" width="4.42578125" style="19" customWidth="1"/>
    <col min="2562" max="2562" width="41.140625" style="19" customWidth="1"/>
    <col min="2563" max="2563" width="4.42578125" style="19" customWidth="1"/>
    <col min="2564" max="2564" width="41.140625" style="19" customWidth="1"/>
    <col min="2565" max="2575" width="9.28515625" style="19" customWidth="1"/>
    <col min="2576" max="2581" width="9.28515625" style="19"/>
    <col min="2582" max="2582" width="9.28515625" style="19" customWidth="1"/>
    <col min="2583" max="2816" width="9.28515625" style="19"/>
    <col min="2817" max="2817" width="4.42578125" style="19" customWidth="1"/>
    <col min="2818" max="2818" width="41.140625" style="19" customWidth="1"/>
    <col min="2819" max="2819" width="4.42578125" style="19" customWidth="1"/>
    <col min="2820" max="2820" width="41.140625" style="19" customWidth="1"/>
    <col min="2821" max="2831" width="9.28515625" style="19" customWidth="1"/>
    <col min="2832" max="2837" width="9.28515625" style="19"/>
    <col min="2838" max="2838" width="9.28515625" style="19" customWidth="1"/>
    <col min="2839" max="3072" width="9.28515625" style="19"/>
    <col min="3073" max="3073" width="4.42578125" style="19" customWidth="1"/>
    <col min="3074" max="3074" width="41.140625" style="19" customWidth="1"/>
    <col min="3075" max="3075" width="4.42578125" style="19" customWidth="1"/>
    <col min="3076" max="3076" width="41.140625" style="19" customWidth="1"/>
    <col min="3077" max="3087" width="9.28515625" style="19" customWidth="1"/>
    <col min="3088" max="3093" width="9.28515625" style="19"/>
    <col min="3094" max="3094" width="9.28515625" style="19" customWidth="1"/>
    <col min="3095" max="3328" width="9.28515625" style="19"/>
    <col min="3329" max="3329" width="4.42578125" style="19" customWidth="1"/>
    <col min="3330" max="3330" width="41.140625" style="19" customWidth="1"/>
    <col min="3331" max="3331" width="4.42578125" style="19" customWidth="1"/>
    <col min="3332" max="3332" width="41.140625" style="19" customWidth="1"/>
    <col min="3333" max="3343" width="9.28515625" style="19" customWidth="1"/>
    <col min="3344" max="3349" width="9.28515625" style="19"/>
    <col min="3350" max="3350" width="9.28515625" style="19" customWidth="1"/>
    <col min="3351" max="3584" width="9.28515625" style="19"/>
    <col min="3585" max="3585" width="4.42578125" style="19" customWidth="1"/>
    <col min="3586" max="3586" width="41.140625" style="19" customWidth="1"/>
    <col min="3587" max="3587" width="4.42578125" style="19" customWidth="1"/>
    <col min="3588" max="3588" width="41.140625" style="19" customWidth="1"/>
    <col min="3589" max="3599" width="9.28515625" style="19" customWidth="1"/>
    <col min="3600" max="3605" width="9.28515625" style="19"/>
    <col min="3606" max="3606" width="9.28515625" style="19" customWidth="1"/>
    <col min="3607" max="3840" width="9.28515625" style="19"/>
    <col min="3841" max="3841" width="4.42578125" style="19" customWidth="1"/>
    <col min="3842" max="3842" width="41.140625" style="19" customWidth="1"/>
    <col min="3843" max="3843" width="4.42578125" style="19" customWidth="1"/>
    <col min="3844" max="3844" width="41.140625" style="19" customWidth="1"/>
    <col min="3845" max="3855" width="9.28515625" style="19" customWidth="1"/>
    <col min="3856" max="3861" width="9.28515625" style="19"/>
    <col min="3862" max="3862" width="9.28515625" style="19" customWidth="1"/>
    <col min="3863" max="4096" width="9.28515625" style="19"/>
    <col min="4097" max="4097" width="4.42578125" style="19" customWidth="1"/>
    <col min="4098" max="4098" width="41.140625" style="19" customWidth="1"/>
    <col min="4099" max="4099" width="4.42578125" style="19" customWidth="1"/>
    <col min="4100" max="4100" width="41.140625" style="19" customWidth="1"/>
    <col min="4101" max="4111" width="9.28515625" style="19" customWidth="1"/>
    <col min="4112" max="4117" width="9.28515625" style="19"/>
    <col min="4118" max="4118" width="9.28515625" style="19" customWidth="1"/>
    <col min="4119" max="4352" width="9.28515625" style="19"/>
    <col min="4353" max="4353" width="4.42578125" style="19" customWidth="1"/>
    <col min="4354" max="4354" width="41.140625" style="19" customWidth="1"/>
    <col min="4355" max="4355" width="4.42578125" style="19" customWidth="1"/>
    <col min="4356" max="4356" width="41.140625" style="19" customWidth="1"/>
    <col min="4357" max="4367" width="9.28515625" style="19" customWidth="1"/>
    <col min="4368" max="4373" width="9.28515625" style="19"/>
    <col min="4374" max="4374" width="9.28515625" style="19" customWidth="1"/>
    <col min="4375" max="4608" width="9.28515625" style="19"/>
    <col min="4609" max="4609" width="4.42578125" style="19" customWidth="1"/>
    <col min="4610" max="4610" width="41.140625" style="19" customWidth="1"/>
    <col min="4611" max="4611" width="4.42578125" style="19" customWidth="1"/>
    <col min="4612" max="4612" width="41.140625" style="19" customWidth="1"/>
    <col min="4613" max="4623" width="9.28515625" style="19" customWidth="1"/>
    <col min="4624" max="4629" width="9.28515625" style="19"/>
    <col min="4630" max="4630" width="9.28515625" style="19" customWidth="1"/>
    <col min="4631" max="4864" width="9.28515625" style="19"/>
    <col min="4865" max="4865" width="4.42578125" style="19" customWidth="1"/>
    <col min="4866" max="4866" width="41.140625" style="19" customWidth="1"/>
    <col min="4867" max="4867" width="4.42578125" style="19" customWidth="1"/>
    <col min="4868" max="4868" width="41.140625" style="19" customWidth="1"/>
    <col min="4869" max="4879" width="9.28515625" style="19" customWidth="1"/>
    <col min="4880" max="4885" width="9.28515625" style="19"/>
    <col min="4886" max="4886" width="9.28515625" style="19" customWidth="1"/>
    <col min="4887" max="5120" width="9.28515625" style="19"/>
    <col min="5121" max="5121" width="4.42578125" style="19" customWidth="1"/>
    <col min="5122" max="5122" width="41.140625" style="19" customWidth="1"/>
    <col min="5123" max="5123" width="4.42578125" style="19" customWidth="1"/>
    <col min="5124" max="5124" width="41.140625" style="19" customWidth="1"/>
    <col min="5125" max="5135" width="9.28515625" style="19" customWidth="1"/>
    <col min="5136" max="5141" width="9.28515625" style="19"/>
    <col min="5142" max="5142" width="9.28515625" style="19" customWidth="1"/>
    <col min="5143" max="5376" width="9.28515625" style="19"/>
    <col min="5377" max="5377" width="4.42578125" style="19" customWidth="1"/>
    <col min="5378" max="5378" width="41.140625" style="19" customWidth="1"/>
    <col min="5379" max="5379" width="4.42578125" style="19" customWidth="1"/>
    <col min="5380" max="5380" width="41.140625" style="19" customWidth="1"/>
    <col min="5381" max="5391" width="9.28515625" style="19" customWidth="1"/>
    <col min="5392" max="5397" width="9.28515625" style="19"/>
    <col min="5398" max="5398" width="9.28515625" style="19" customWidth="1"/>
    <col min="5399" max="5632" width="9.28515625" style="19"/>
    <col min="5633" max="5633" width="4.42578125" style="19" customWidth="1"/>
    <col min="5634" max="5634" width="41.140625" style="19" customWidth="1"/>
    <col min="5635" max="5635" width="4.42578125" style="19" customWidth="1"/>
    <col min="5636" max="5636" width="41.140625" style="19" customWidth="1"/>
    <col min="5637" max="5647" width="9.28515625" style="19" customWidth="1"/>
    <col min="5648" max="5653" width="9.28515625" style="19"/>
    <col min="5654" max="5654" width="9.28515625" style="19" customWidth="1"/>
    <col min="5655" max="5888" width="9.28515625" style="19"/>
    <col min="5889" max="5889" width="4.42578125" style="19" customWidth="1"/>
    <col min="5890" max="5890" width="41.140625" style="19" customWidth="1"/>
    <col min="5891" max="5891" width="4.42578125" style="19" customWidth="1"/>
    <col min="5892" max="5892" width="41.140625" style="19" customWidth="1"/>
    <col min="5893" max="5903" width="9.28515625" style="19" customWidth="1"/>
    <col min="5904" max="5909" width="9.28515625" style="19"/>
    <col min="5910" max="5910" width="9.28515625" style="19" customWidth="1"/>
    <col min="5911" max="6144" width="9.28515625" style="19"/>
    <col min="6145" max="6145" width="4.42578125" style="19" customWidth="1"/>
    <col min="6146" max="6146" width="41.140625" style="19" customWidth="1"/>
    <col min="6147" max="6147" width="4.42578125" style="19" customWidth="1"/>
    <col min="6148" max="6148" width="41.140625" style="19" customWidth="1"/>
    <col min="6149" max="6159" width="9.28515625" style="19" customWidth="1"/>
    <col min="6160" max="6165" width="9.28515625" style="19"/>
    <col min="6166" max="6166" width="9.28515625" style="19" customWidth="1"/>
    <col min="6167" max="6400" width="9.28515625" style="19"/>
    <col min="6401" max="6401" width="4.42578125" style="19" customWidth="1"/>
    <col min="6402" max="6402" width="41.140625" style="19" customWidth="1"/>
    <col min="6403" max="6403" width="4.42578125" style="19" customWidth="1"/>
    <col min="6404" max="6404" width="41.140625" style="19" customWidth="1"/>
    <col min="6405" max="6415" width="9.28515625" style="19" customWidth="1"/>
    <col min="6416" max="6421" width="9.28515625" style="19"/>
    <col min="6422" max="6422" width="9.28515625" style="19" customWidth="1"/>
    <col min="6423" max="6656" width="9.28515625" style="19"/>
    <col min="6657" max="6657" width="4.42578125" style="19" customWidth="1"/>
    <col min="6658" max="6658" width="41.140625" style="19" customWidth="1"/>
    <col min="6659" max="6659" width="4.42578125" style="19" customWidth="1"/>
    <col min="6660" max="6660" width="41.140625" style="19" customWidth="1"/>
    <col min="6661" max="6671" width="9.28515625" style="19" customWidth="1"/>
    <col min="6672" max="6677" width="9.28515625" style="19"/>
    <col min="6678" max="6678" width="9.28515625" style="19" customWidth="1"/>
    <col min="6679" max="6912" width="9.28515625" style="19"/>
    <col min="6913" max="6913" width="4.42578125" style="19" customWidth="1"/>
    <col min="6914" max="6914" width="41.140625" style="19" customWidth="1"/>
    <col min="6915" max="6915" width="4.42578125" style="19" customWidth="1"/>
    <col min="6916" max="6916" width="41.140625" style="19" customWidth="1"/>
    <col min="6917" max="6927" width="9.28515625" style="19" customWidth="1"/>
    <col min="6928" max="6933" width="9.28515625" style="19"/>
    <col min="6934" max="6934" width="9.28515625" style="19" customWidth="1"/>
    <col min="6935" max="7168" width="9.28515625" style="19"/>
    <col min="7169" max="7169" width="4.42578125" style="19" customWidth="1"/>
    <col min="7170" max="7170" width="41.140625" style="19" customWidth="1"/>
    <col min="7171" max="7171" width="4.42578125" style="19" customWidth="1"/>
    <col min="7172" max="7172" width="41.140625" style="19" customWidth="1"/>
    <col min="7173" max="7183" width="9.28515625" style="19" customWidth="1"/>
    <col min="7184" max="7189" width="9.28515625" style="19"/>
    <col min="7190" max="7190" width="9.28515625" style="19" customWidth="1"/>
    <col min="7191" max="7424" width="9.28515625" style="19"/>
    <col min="7425" max="7425" width="4.42578125" style="19" customWidth="1"/>
    <col min="7426" max="7426" width="41.140625" style="19" customWidth="1"/>
    <col min="7427" max="7427" width="4.42578125" style="19" customWidth="1"/>
    <col min="7428" max="7428" width="41.140625" style="19" customWidth="1"/>
    <col min="7429" max="7439" width="9.28515625" style="19" customWidth="1"/>
    <col min="7440" max="7445" width="9.28515625" style="19"/>
    <col min="7446" max="7446" width="9.28515625" style="19" customWidth="1"/>
    <col min="7447" max="7680" width="9.28515625" style="19"/>
    <col min="7681" max="7681" width="4.42578125" style="19" customWidth="1"/>
    <col min="7682" max="7682" width="41.140625" style="19" customWidth="1"/>
    <col min="7683" max="7683" width="4.42578125" style="19" customWidth="1"/>
    <col min="7684" max="7684" width="41.140625" style="19" customWidth="1"/>
    <col min="7685" max="7695" width="9.28515625" style="19" customWidth="1"/>
    <col min="7696" max="7701" width="9.28515625" style="19"/>
    <col min="7702" max="7702" width="9.28515625" style="19" customWidth="1"/>
    <col min="7703" max="7936" width="9.28515625" style="19"/>
    <col min="7937" max="7937" width="4.42578125" style="19" customWidth="1"/>
    <col min="7938" max="7938" width="41.140625" style="19" customWidth="1"/>
    <col min="7939" max="7939" width="4.42578125" style="19" customWidth="1"/>
    <col min="7940" max="7940" width="41.140625" style="19" customWidth="1"/>
    <col min="7941" max="7951" width="9.28515625" style="19" customWidth="1"/>
    <col min="7952" max="7957" width="9.28515625" style="19"/>
    <col min="7958" max="7958" width="9.28515625" style="19" customWidth="1"/>
    <col min="7959" max="8192" width="9.28515625" style="19"/>
    <col min="8193" max="8193" width="4.42578125" style="19" customWidth="1"/>
    <col min="8194" max="8194" width="41.140625" style="19" customWidth="1"/>
    <col min="8195" max="8195" width="4.42578125" style="19" customWidth="1"/>
    <col min="8196" max="8196" width="41.140625" style="19" customWidth="1"/>
    <col min="8197" max="8207" width="9.28515625" style="19" customWidth="1"/>
    <col min="8208" max="8213" width="9.28515625" style="19"/>
    <col min="8214" max="8214" width="9.28515625" style="19" customWidth="1"/>
    <col min="8215" max="8448" width="9.28515625" style="19"/>
    <col min="8449" max="8449" width="4.42578125" style="19" customWidth="1"/>
    <col min="8450" max="8450" width="41.140625" style="19" customWidth="1"/>
    <col min="8451" max="8451" width="4.42578125" style="19" customWidth="1"/>
    <col min="8452" max="8452" width="41.140625" style="19" customWidth="1"/>
    <col min="8453" max="8463" width="9.28515625" style="19" customWidth="1"/>
    <col min="8464" max="8469" width="9.28515625" style="19"/>
    <col min="8470" max="8470" width="9.28515625" style="19" customWidth="1"/>
    <col min="8471" max="8704" width="9.28515625" style="19"/>
    <col min="8705" max="8705" width="4.42578125" style="19" customWidth="1"/>
    <col min="8706" max="8706" width="41.140625" style="19" customWidth="1"/>
    <col min="8707" max="8707" width="4.42578125" style="19" customWidth="1"/>
    <col min="8708" max="8708" width="41.140625" style="19" customWidth="1"/>
    <col min="8709" max="8719" width="9.28515625" style="19" customWidth="1"/>
    <col min="8720" max="8725" width="9.28515625" style="19"/>
    <col min="8726" max="8726" width="9.28515625" style="19" customWidth="1"/>
    <col min="8727" max="8960" width="9.28515625" style="19"/>
    <col min="8961" max="8961" width="4.42578125" style="19" customWidth="1"/>
    <col min="8962" max="8962" width="41.140625" style="19" customWidth="1"/>
    <col min="8963" max="8963" width="4.42578125" style="19" customWidth="1"/>
    <col min="8964" max="8964" width="41.140625" style="19" customWidth="1"/>
    <col min="8965" max="8975" width="9.28515625" style="19" customWidth="1"/>
    <col min="8976" max="8981" width="9.28515625" style="19"/>
    <col min="8982" max="8982" width="9.28515625" style="19" customWidth="1"/>
    <col min="8983" max="9216" width="9.28515625" style="19"/>
    <col min="9217" max="9217" width="4.42578125" style="19" customWidth="1"/>
    <col min="9218" max="9218" width="41.140625" style="19" customWidth="1"/>
    <col min="9219" max="9219" width="4.42578125" style="19" customWidth="1"/>
    <col min="9220" max="9220" width="41.140625" style="19" customWidth="1"/>
    <col min="9221" max="9231" width="9.28515625" style="19" customWidth="1"/>
    <col min="9232" max="9237" width="9.28515625" style="19"/>
    <col min="9238" max="9238" width="9.28515625" style="19" customWidth="1"/>
    <col min="9239" max="9472" width="9.28515625" style="19"/>
    <col min="9473" max="9473" width="4.42578125" style="19" customWidth="1"/>
    <col min="9474" max="9474" width="41.140625" style="19" customWidth="1"/>
    <col min="9475" max="9475" width="4.42578125" style="19" customWidth="1"/>
    <col min="9476" max="9476" width="41.140625" style="19" customWidth="1"/>
    <col min="9477" max="9487" width="9.28515625" style="19" customWidth="1"/>
    <col min="9488" max="9493" width="9.28515625" style="19"/>
    <col min="9494" max="9494" width="9.28515625" style="19" customWidth="1"/>
    <col min="9495" max="9728" width="9.28515625" style="19"/>
    <col min="9729" max="9729" width="4.42578125" style="19" customWidth="1"/>
    <col min="9730" max="9730" width="41.140625" style="19" customWidth="1"/>
    <col min="9731" max="9731" width="4.42578125" style="19" customWidth="1"/>
    <col min="9732" max="9732" width="41.140625" style="19" customWidth="1"/>
    <col min="9733" max="9743" width="9.28515625" style="19" customWidth="1"/>
    <col min="9744" max="9749" width="9.28515625" style="19"/>
    <col min="9750" max="9750" width="9.28515625" style="19" customWidth="1"/>
    <col min="9751" max="9984" width="9.28515625" style="19"/>
    <col min="9985" max="9985" width="4.42578125" style="19" customWidth="1"/>
    <col min="9986" max="9986" width="41.140625" style="19" customWidth="1"/>
    <col min="9987" max="9987" width="4.42578125" style="19" customWidth="1"/>
    <col min="9988" max="9988" width="41.140625" style="19" customWidth="1"/>
    <col min="9989" max="9999" width="9.28515625" style="19" customWidth="1"/>
    <col min="10000" max="10005" width="9.28515625" style="19"/>
    <col min="10006" max="10006" width="9.28515625" style="19" customWidth="1"/>
    <col min="10007" max="10240" width="9.28515625" style="19"/>
    <col min="10241" max="10241" width="4.42578125" style="19" customWidth="1"/>
    <col min="10242" max="10242" width="41.140625" style="19" customWidth="1"/>
    <col min="10243" max="10243" width="4.42578125" style="19" customWidth="1"/>
    <col min="10244" max="10244" width="41.140625" style="19" customWidth="1"/>
    <col min="10245" max="10255" width="9.28515625" style="19" customWidth="1"/>
    <col min="10256" max="10261" width="9.28515625" style="19"/>
    <col min="10262" max="10262" width="9.28515625" style="19" customWidth="1"/>
    <col min="10263" max="10496" width="9.28515625" style="19"/>
    <col min="10497" max="10497" width="4.42578125" style="19" customWidth="1"/>
    <col min="10498" max="10498" width="41.140625" style="19" customWidth="1"/>
    <col min="10499" max="10499" width="4.42578125" style="19" customWidth="1"/>
    <col min="10500" max="10500" width="41.140625" style="19" customWidth="1"/>
    <col min="10501" max="10511" width="9.28515625" style="19" customWidth="1"/>
    <col min="10512" max="10517" width="9.28515625" style="19"/>
    <col min="10518" max="10518" width="9.28515625" style="19" customWidth="1"/>
    <col min="10519" max="10752" width="9.28515625" style="19"/>
    <col min="10753" max="10753" width="4.42578125" style="19" customWidth="1"/>
    <col min="10754" max="10754" width="41.140625" style="19" customWidth="1"/>
    <col min="10755" max="10755" width="4.42578125" style="19" customWidth="1"/>
    <col min="10756" max="10756" width="41.140625" style="19" customWidth="1"/>
    <col min="10757" max="10767" width="9.28515625" style="19" customWidth="1"/>
    <col min="10768" max="10773" width="9.28515625" style="19"/>
    <col min="10774" max="10774" width="9.28515625" style="19" customWidth="1"/>
    <col min="10775" max="11008" width="9.28515625" style="19"/>
    <col min="11009" max="11009" width="4.42578125" style="19" customWidth="1"/>
    <col min="11010" max="11010" width="41.140625" style="19" customWidth="1"/>
    <col min="11011" max="11011" width="4.42578125" style="19" customWidth="1"/>
    <col min="11012" max="11012" width="41.140625" style="19" customWidth="1"/>
    <col min="11013" max="11023" width="9.28515625" style="19" customWidth="1"/>
    <col min="11024" max="11029" width="9.28515625" style="19"/>
    <col min="11030" max="11030" width="9.28515625" style="19" customWidth="1"/>
    <col min="11031" max="11264" width="9.28515625" style="19"/>
    <col min="11265" max="11265" width="4.42578125" style="19" customWidth="1"/>
    <col min="11266" max="11266" width="41.140625" style="19" customWidth="1"/>
    <col min="11267" max="11267" width="4.42578125" style="19" customWidth="1"/>
    <col min="11268" max="11268" width="41.140625" style="19" customWidth="1"/>
    <col min="11269" max="11279" width="9.28515625" style="19" customWidth="1"/>
    <col min="11280" max="11285" width="9.28515625" style="19"/>
    <col min="11286" max="11286" width="9.28515625" style="19" customWidth="1"/>
    <col min="11287" max="11520" width="9.28515625" style="19"/>
    <col min="11521" max="11521" width="4.42578125" style="19" customWidth="1"/>
    <col min="11522" max="11522" width="41.140625" style="19" customWidth="1"/>
    <col min="11523" max="11523" width="4.42578125" style="19" customWidth="1"/>
    <col min="11524" max="11524" width="41.140625" style="19" customWidth="1"/>
    <col min="11525" max="11535" width="9.28515625" style="19" customWidth="1"/>
    <col min="11536" max="11541" width="9.28515625" style="19"/>
    <col min="11542" max="11542" width="9.28515625" style="19" customWidth="1"/>
    <col min="11543" max="11776" width="9.28515625" style="19"/>
    <col min="11777" max="11777" width="4.42578125" style="19" customWidth="1"/>
    <col min="11778" max="11778" width="41.140625" style="19" customWidth="1"/>
    <col min="11779" max="11779" width="4.42578125" style="19" customWidth="1"/>
    <col min="11780" max="11780" width="41.140625" style="19" customWidth="1"/>
    <col min="11781" max="11791" width="9.28515625" style="19" customWidth="1"/>
    <col min="11792" max="11797" width="9.28515625" style="19"/>
    <col min="11798" max="11798" width="9.28515625" style="19" customWidth="1"/>
    <col min="11799" max="12032" width="9.28515625" style="19"/>
    <col min="12033" max="12033" width="4.42578125" style="19" customWidth="1"/>
    <col min="12034" max="12034" width="41.140625" style="19" customWidth="1"/>
    <col min="12035" max="12035" width="4.42578125" style="19" customWidth="1"/>
    <col min="12036" max="12036" width="41.140625" style="19" customWidth="1"/>
    <col min="12037" max="12047" width="9.28515625" style="19" customWidth="1"/>
    <col min="12048" max="12053" width="9.28515625" style="19"/>
    <col min="12054" max="12054" width="9.28515625" style="19" customWidth="1"/>
    <col min="12055" max="12288" width="9.28515625" style="19"/>
    <col min="12289" max="12289" width="4.42578125" style="19" customWidth="1"/>
    <col min="12290" max="12290" width="41.140625" style="19" customWidth="1"/>
    <col min="12291" max="12291" width="4.42578125" style="19" customWidth="1"/>
    <col min="12292" max="12292" width="41.140625" style="19" customWidth="1"/>
    <col min="12293" max="12303" width="9.28515625" style="19" customWidth="1"/>
    <col min="12304" max="12309" width="9.28515625" style="19"/>
    <col min="12310" max="12310" width="9.28515625" style="19" customWidth="1"/>
    <col min="12311" max="12544" width="9.28515625" style="19"/>
    <col min="12545" max="12545" width="4.42578125" style="19" customWidth="1"/>
    <col min="12546" max="12546" width="41.140625" style="19" customWidth="1"/>
    <col min="12547" max="12547" width="4.42578125" style="19" customWidth="1"/>
    <col min="12548" max="12548" width="41.140625" style="19" customWidth="1"/>
    <col min="12549" max="12559" width="9.28515625" style="19" customWidth="1"/>
    <col min="12560" max="12565" width="9.28515625" style="19"/>
    <col min="12566" max="12566" width="9.28515625" style="19" customWidth="1"/>
    <col min="12567" max="12800" width="9.28515625" style="19"/>
    <col min="12801" max="12801" width="4.42578125" style="19" customWidth="1"/>
    <col min="12802" max="12802" width="41.140625" style="19" customWidth="1"/>
    <col min="12803" max="12803" width="4.42578125" style="19" customWidth="1"/>
    <col min="12804" max="12804" width="41.140625" style="19" customWidth="1"/>
    <col min="12805" max="12815" width="9.28515625" style="19" customWidth="1"/>
    <col min="12816" max="12821" width="9.28515625" style="19"/>
    <col min="12822" max="12822" width="9.28515625" style="19" customWidth="1"/>
    <col min="12823" max="13056" width="9.28515625" style="19"/>
    <col min="13057" max="13057" width="4.42578125" style="19" customWidth="1"/>
    <col min="13058" max="13058" width="41.140625" style="19" customWidth="1"/>
    <col min="13059" max="13059" width="4.42578125" style="19" customWidth="1"/>
    <col min="13060" max="13060" width="41.140625" style="19" customWidth="1"/>
    <col min="13061" max="13071" width="9.28515625" style="19" customWidth="1"/>
    <col min="13072" max="13077" width="9.28515625" style="19"/>
    <col min="13078" max="13078" width="9.28515625" style="19" customWidth="1"/>
    <col min="13079" max="13312" width="9.28515625" style="19"/>
    <col min="13313" max="13313" width="4.42578125" style="19" customWidth="1"/>
    <col min="13314" max="13314" width="41.140625" style="19" customWidth="1"/>
    <col min="13315" max="13315" width="4.42578125" style="19" customWidth="1"/>
    <col min="13316" max="13316" width="41.140625" style="19" customWidth="1"/>
    <col min="13317" max="13327" width="9.28515625" style="19" customWidth="1"/>
    <col min="13328" max="13333" width="9.28515625" style="19"/>
    <col min="13334" max="13334" width="9.28515625" style="19" customWidth="1"/>
    <col min="13335" max="13568" width="9.28515625" style="19"/>
    <col min="13569" max="13569" width="4.42578125" style="19" customWidth="1"/>
    <col min="13570" max="13570" width="41.140625" style="19" customWidth="1"/>
    <col min="13571" max="13571" width="4.42578125" style="19" customWidth="1"/>
    <col min="13572" max="13572" width="41.140625" style="19" customWidth="1"/>
    <col min="13573" max="13583" width="9.28515625" style="19" customWidth="1"/>
    <col min="13584" max="13589" width="9.28515625" style="19"/>
    <col min="13590" max="13590" width="9.28515625" style="19" customWidth="1"/>
    <col min="13591" max="13824" width="9.28515625" style="19"/>
    <col min="13825" max="13825" width="4.42578125" style="19" customWidth="1"/>
    <col min="13826" max="13826" width="41.140625" style="19" customWidth="1"/>
    <col min="13827" max="13827" width="4.42578125" style="19" customWidth="1"/>
    <col min="13828" max="13828" width="41.140625" style="19" customWidth="1"/>
    <col min="13829" max="13839" width="9.28515625" style="19" customWidth="1"/>
    <col min="13840" max="13845" width="9.28515625" style="19"/>
    <col min="13846" max="13846" width="9.28515625" style="19" customWidth="1"/>
    <col min="13847" max="14080" width="9.28515625" style="19"/>
    <col min="14081" max="14081" width="4.42578125" style="19" customWidth="1"/>
    <col min="14082" max="14082" width="41.140625" style="19" customWidth="1"/>
    <col min="14083" max="14083" width="4.42578125" style="19" customWidth="1"/>
    <col min="14084" max="14084" width="41.140625" style="19" customWidth="1"/>
    <col min="14085" max="14095" width="9.28515625" style="19" customWidth="1"/>
    <col min="14096" max="14101" width="9.28515625" style="19"/>
    <col min="14102" max="14102" width="9.28515625" style="19" customWidth="1"/>
    <col min="14103" max="14336" width="9.28515625" style="19"/>
    <col min="14337" max="14337" width="4.42578125" style="19" customWidth="1"/>
    <col min="14338" max="14338" width="41.140625" style="19" customWidth="1"/>
    <col min="14339" max="14339" width="4.42578125" style="19" customWidth="1"/>
    <col min="14340" max="14340" width="41.140625" style="19" customWidth="1"/>
    <col min="14341" max="14351" width="9.28515625" style="19" customWidth="1"/>
    <col min="14352" max="14357" width="9.28515625" style="19"/>
    <col min="14358" max="14358" width="9.28515625" style="19" customWidth="1"/>
    <col min="14359" max="14592" width="9.28515625" style="19"/>
    <col min="14593" max="14593" width="4.42578125" style="19" customWidth="1"/>
    <col min="14594" max="14594" width="41.140625" style="19" customWidth="1"/>
    <col min="14595" max="14595" width="4.42578125" style="19" customWidth="1"/>
    <col min="14596" max="14596" width="41.140625" style="19" customWidth="1"/>
    <col min="14597" max="14607" width="9.28515625" style="19" customWidth="1"/>
    <col min="14608" max="14613" width="9.28515625" style="19"/>
    <col min="14614" max="14614" width="9.28515625" style="19" customWidth="1"/>
    <col min="14615" max="14848" width="9.28515625" style="19"/>
    <col min="14849" max="14849" width="4.42578125" style="19" customWidth="1"/>
    <col min="14850" max="14850" width="41.140625" style="19" customWidth="1"/>
    <col min="14851" max="14851" width="4.42578125" style="19" customWidth="1"/>
    <col min="14852" max="14852" width="41.140625" style="19" customWidth="1"/>
    <col min="14853" max="14863" width="9.28515625" style="19" customWidth="1"/>
    <col min="14864" max="14869" width="9.28515625" style="19"/>
    <col min="14870" max="14870" width="9.28515625" style="19" customWidth="1"/>
    <col min="14871" max="15104" width="9.28515625" style="19"/>
    <col min="15105" max="15105" width="4.42578125" style="19" customWidth="1"/>
    <col min="15106" max="15106" width="41.140625" style="19" customWidth="1"/>
    <col min="15107" max="15107" width="4.42578125" style="19" customWidth="1"/>
    <col min="15108" max="15108" width="41.140625" style="19" customWidth="1"/>
    <col min="15109" max="15119" width="9.28515625" style="19" customWidth="1"/>
    <col min="15120" max="15125" width="9.28515625" style="19"/>
    <col min="15126" max="15126" width="9.28515625" style="19" customWidth="1"/>
    <col min="15127" max="15360" width="9.28515625" style="19"/>
    <col min="15361" max="15361" width="4.42578125" style="19" customWidth="1"/>
    <col min="15362" max="15362" width="41.140625" style="19" customWidth="1"/>
    <col min="15363" max="15363" width="4.42578125" style="19" customWidth="1"/>
    <col min="15364" max="15364" width="41.140625" style="19" customWidth="1"/>
    <col min="15365" max="15375" width="9.28515625" style="19" customWidth="1"/>
    <col min="15376" max="15381" width="9.28515625" style="19"/>
    <col min="15382" max="15382" width="9.28515625" style="19" customWidth="1"/>
    <col min="15383" max="15616" width="9.28515625" style="19"/>
    <col min="15617" max="15617" width="4.42578125" style="19" customWidth="1"/>
    <col min="15618" max="15618" width="41.140625" style="19" customWidth="1"/>
    <col min="15619" max="15619" width="4.42578125" style="19" customWidth="1"/>
    <col min="15620" max="15620" width="41.140625" style="19" customWidth="1"/>
    <col min="15621" max="15631" width="9.28515625" style="19" customWidth="1"/>
    <col min="15632" max="15637" width="9.28515625" style="19"/>
    <col min="15638" max="15638" width="9.28515625" style="19" customWidth="1"/>
    <col min="15639" max="15872" width="9.28515625" style="19"/>
    <col min="15873" max="15873" width="4.42578125" style="19" customWidth="1"/>
    <col min="15874" max="15874" width="41.140625" style="19" customWidth="1"/>
    <col min="15875" max="15875" width="4.42578125" style="19" customWidth="1"/>
    <col min="15876" max="15876" width="41.140625" style="19" customWidth="1"/>
    <col min="15877" max="15887" width="9.28515625" style="19" customWidth="1"/>
    <col min="15888" max="15893" width="9.28515625" style="19"/>
    <col min="15894" max="15894" width="9.28515625" style="19" customWidth="1"/>
    <col min="15895" max="16128" width="9.28515625" style="19"/>
    <col min="16129" max="16129" width="4.42578125" style="19" customWidth="1"/>
    <col min="16130" max="16130" width="41.140625" style="19" customWidth="1"/>
    <col min="16131" max="16131" width="4.42578125" style="19" customWidth="1"/>
    <col min="16132" max="16132" width="41.140625" style="19" customWidth="1"/>
    <col min="16133" max="16143" width="9.28515625" style="19" customWidth="1"/>
    <col min="16144" max="16149" width="9.28515625" style="19"/>
    <col min="16150" max="16150" width="9.28515625" style="19" customWidth="1"/>
    <col min="16151" max="16384" width="9.28515625" style="19"/>
  </cols>
  <sheetData>
    <row r="3" spans="1:6">
      <c r="B3" s="7"/>
      <c r="C3" s="7"/>
      <c r="D3" s="7"/>
    </row>
    <row r="4" spans="1:6">
      <c r="B4" s="84" t="s">
        <v>0</v>
      </c>
      <c r="C4" s="7"/>
      <c r="D4" s="7"/>
    </row>
    <row r="5" spans="1:6">
      <c r="B5" s="84" t="s">
        <v>1</v>
      </c>
      <c r="C5" s="7"/>
      <c r="D5" s="7"/>
    </row>
    <row r="6" spans="1:6">
      <c r="B6" s="84" t="s">
        <v>2</v>
      </c>
      <c r="C6" s="7"/>
      <c r="D6" s="7"/>
    </row>
    <row r="7" spans="1:6">
      <c r="B7" s="84" t="s">
        <v>3</v>
      </c>
      <c r="C7" s="7"/>
      <c r="D7" s="7"/>
    </row>
    <row r="8" spans="1:6">
      <c r="B8" s="84" t="s">
        <v>4</v>
      </c>
      <c r="C8" s="7"/>
      <c r="D8" s="7"/>
    </row>
    <row r="9" spans="1:6">
      <c r="C9" s="7"/>
    </row>
    <row r="10" spans="1:6" ht="27" customHeight="1">
      <c r="B10" s="85" t="s">
        <v>5</v>
      </c>
      <c r="C10" s="7"/>
      <c r="D10" s="20"/>
    </row>
    <row r="11" spans="1:6">
      <c r="C11" s="7"/>
    </row>
    <row r="12" spans="1:6">
      <c r="C12" s="7"/>
    </row>
    <row r="14" spans="1:6" s="21" customFormat="1" ht="15">
      <c r="A14" s="144" t="s">
        <v>141</v>
      </c>
      <c r="B14" s="141"/>
      <c r="C14" s="141"/>
      <c r="D14" s="24"/>
      <c r="E14" s="8"/>
      <c r="F14" s="8"/>
    </row>
  </sheetData>
  <mergeCells count="1">
    <mergeCell ref="A14:C14"/>
  </mergeCells>
  <pageMargins left="0.78740157480314965" right="0.39370078740157483" top="0.39370078740157483" bottom="0.39370078740157483" header="0" footer="0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27"/>
  <sheetViews>
    <sheetView zoomScaleSheetLayoutView="130" workbookViewId="0">
      <selection activeCell="B16" sqref="B16"/>
    </sheetView>
  </sheetViews>
  <sheetFormatPr defaultRowHeight="12.75"/>
  <cols>
    <col min="1" max="1" width="6.42578125" style="9" customWidth="1"/>
    <col min="2" max="2" width="112.42578125" style="12" customWidth="1"/>
    <col min="3" max="3" width="9" style="18" customWidth="1"/>
    <col min="4" max="256" width="9.140625" style="18"/>
    <col min="257" max="257" width="6.42578125" style="18" customWidth="1"/>
    <col min="258" max="258" width="78.85546875" style="18" customWidth="1"/>
    <col min="259" max="259" width="6" style="18" customWidth="1"/>
    <col min="260" max="512" width="9.140625" style="18"/>
    <col min="513" max="513" width="6.42578125" style="18" customWidth="1"/>
    <col min="514" max="514" width="78.85546875" style="18" customWidth="1"/>
    <col min="515" max="515" width="6" style="18" customWidth="1"/>
    <col min="516" max="768" width="9.140625" style="18"/>
    <col min="769" max="769" width="6.42578125" style="18" customWidth="1"/>
    <col min="770" max="770" width="78.85546875" style="18" customWidth="1"/>
    <col min="771" max="771" width="6" style="18" customWidth="1"/>
    <col min="772" max="1024" width="9.140625" style="18"/>
    <col min="1025" max="1025" width="6.42578125" style="18" customWidth="1"/>
    <col min="1026" max="1026" width="78.85546875" style="18" customWidth="1"/>
    <col min="1027" max="1027" width="6" style="18" customWidth="1"/>
    <col min="1028" max="1280" width="9.140625" style="18"/>
    <col min="1281" max="1281" width="6.42578125" style="18" customWidth="1"/>
    <col min="1282" max="1282" width="78.85546875" style="18" customWidth="1"/>
    <col min="1283" max="1283" width="6" style="18" customWidth="1"/>
    <col min="1284" max="1536" width="9.140625" style="18"/>
    <col min="1537" max="1537" width="6.42578125" style="18" customWidth="1"/>
    <col min="1538" max="1538" width="78.85546875" style="18" customWidth="1"/>
    <col min="1539" max="1539" width="6" style="18" customWidth="1"/>
    <col min="1540" max="1792" width="9.140625" style="18"/>
    <col min="1793" max="1793" width="6.42578125" style="18" customWidth="1"/>
    <col min="1794" max="1794" width="78.85546875" style="18" customWidth="1"/>
    <col min="1795" max="1795" width="6" style="18" customWidth="1"/>
    <col min="1796" max="2048" width="9.140625" style="18"/>
    <col min="2049" max="2049" width="6.42578125" style="18" customWidth="1"/>
    <col min="2050" max="2050" width="78.85546875" style="18" customWidth="1"/>
    <col min="2051" max="2051" width="6" style="18" customWidth="1"/>
    <col min="2052" max="2304" width="9.140625" style="18"/>
    <col min="2305" max="2305" width="6.42578125" style="18" customWidth="1"/>
    <col min="2306" max="2306" width="78.85546875" style="18" customWidth="1"/>
    <col min="2307" max="2307" width="6" style="18" customWidth="1"/>
    <col min="2308" max="2560" width="9.140625" style="18"/>
    <col min="2561" max="2561" width="6.42578125" style="18" customWidth="1"/>
    <col min="2562" max="2562" width="78.85546875" style="18" customWidth="1"/>
    <col min="2563" max="2563" width="6" style="18" customWidth="1"/>
    <col min="2564" max="2816" width="9.140625" style="18"/>
    <col min="2817" max="2817" width="6.42578125" style="18" customWidth="1"/>
    <col min="2818" max="2818" width="78.85546875" style="18" customWidth="1"/>
    <col min="2819" max="2819" width="6" style="18" customWidth="1"/>
    <col min="2820" max="3072" width="9.140625" style="18"/>
    <col min="3073" max="3073" width="6.42578125" style="18" customWidth="1"/>
    <col min="3074" max="3074" width="78.85546875" style="18" customWidth="1"/>
    <col min="3075" max="3075" width="6" style="18" customWidth="1"/>
    <col min="3076" max="3328" width="9.140625" style="18"/>
    <col min="3329" max="3329" width="6.42578125" style="18" customWidth="1"/>
    <col min="3330" max="3330" width="78.85546875" style="18" customWidth="1"/>
    <col min="3331" max="3331" width="6" style="18" customWidth="1"/>
    <col min="3332" max="3584" width="9.140625" style="18"/>
    <col min="3585" max="3585" width="6.42578125" style="18" customWidth="1"/>
    <col min="3586" max="3586" width="78.85546875" style="18" customWidth="1"/>
    <col min="3587" max="3587" width="6" style="18" customWidth="1"/>
    <col min="3588" max="3840" width="9.140625" style="18"/>
    <col min="3841" max="3841" width="6.42578125" style="18" customWidth="1"/>
    <col min="3842" max="3842" width="78.85546875" style="18" customWidth="1"/>
    <col min="3843" max="3843" width="6" style="18" customWidth="1"/>
    <col min="3844" max="4096" width="9.140625" style="18"/>
    <col min="4097" max="4097" width="6.42578125" style="18" customWidth="1"/>
    <col min="4098" max="4098" width="78.85546875" style="18" customWidth="1"/>
    <col min="4099" max="4099" width="6" style="18" customWidth="1"/>
    <col min="4100" max="4352" width="9.140625" style="18"/>
    <col min="4353" max="4353" width="6.42578125" style="18" customWidth="1"/>
    <col min="4354" max="4354" width="78.85546875" style="18" customWidth="1"/>
    <col min="4355" max="4355" width="6" style="18" customWidth="1"/>
    <col min="4356" max="4608" width="9.140625" style="18"/>
    <col min="4609" max="4609" width="6.42578125" style="18" customWidth="1"/>
    <col min="4610" max="4610" width="78.85546875" style="18" customWidth="1"/>
    <col min="4611" max="4611" width="6" style="18" customWidth="1"/>
    <col min="4612" max="4864" width="9.140625" style="18"/>
    <col min="4865" max="4865" width="6.42578125" style="18" customWidth="1"/>
    <col min="4866" max="4866" width="78.85546875" style="18" customWidth="1"/>
    <col min="4867" max="4867" width="6" style="18" customWidth="1"/>
    <col min="4868" max="5120" width="9.140625" style="18"/>
    <col min="5121" max="5121" width="6.42578125" style="18" customWidth="1"/>
    <col min="5122" max="5122" width="78.85546875" style="18" customWidth="1"/>
    <col min="5123" max="5123" width="6" style="18" customWidth="1"/>
    <col min="5124" max="5376" width="9.140625" style="18"/>
    <col min="5377" max="5377" width="6.42578125" style="18" customWidth="1"/>
    <col min="5378" max="5378" width="78.85546875" style="18" customWidth="1"/>
    <col min="5379" max="5379" width="6" style="18" customWidth="1"/>
    <col min="5380" max="5632" width="9.140625" style="18"/>
    <col min="5633" max="5633" width="6.42578125" style="18" customWidth="1"/>
    <col min="5634" max="5634" width="78.85546875" style="18" customWidth="1"/>
    <col min="5635" max="5635" width="6" style="18" customWidth="1"/>
    <col min="5636" max="5888" width="9.140625" style="18"/>
    <col min="5889" max="5889" width="6.42578125" style="18" customWidth="1"/>
    <col min="5890" max="5890" width="78.85546875" style="18" customWidth="1"/>
    <col min="5891" max="5891" width="6" style="18" customWidth="1"/>
    <col min="5892" max="6144" width="9.140625" style="18"/>
    <col min="6145" max="6145" width="6.42578125" style="18" customWidth="1"/>
    <col min="6146" max="6146" width="78.85546875" style="18" customWidth="1"/>
    <col min="6147" max="6147" width="6" style="18" customWidth="1"/>
    <col min="6148" max="6400" width="9.140625" style="18"/>
    <col min="6401" max="6401" width="6.42578125" style="18" customWidth="1"/>
    <col min="6402" max="6402" width="78.85546875" style="18" customWidth="1"/>
    <col min="6403" max="6403" width="6" style="18" customWidth="1"/>
    <col min="6404" max="6656" width="9.140625" style="18"/>
    <col min="6657" max="6657" width="6.42578125" style="18" customWidth="1"/>
    <col min="6658" max="6658" width="78.85546875" style="18" customWidth="1"/>
    <col min="6659" max="6659" width="6" style="18" customWidth="1"/>
    <col min="6660" max="6912" width="9.140625" style="18"/>
    <col min="6913" max="6913" width="6.42578125" style="18" customWidth="1"/>
    <col min="6914" max="6914" width="78.85546875" style="18" customWidth="1"/>
    <col min="6915" max="6915" width="6" style="18" customWidth="1"/>
    <col min="6916" max="7168" width="9.140625" style="18"/>
    <col min="7169" max="7169" width="6.42578125" style="18" customWidth="1"/>
    <col min="7170" max="7170" width="78.85546875" style="18" customWidth="1"/>
    <col min="7171" max="7171" width="6" style="18" customWidth="1"/>
    <col min="7172" max="7424" width="9.140625" style="18"/>
    <col min="7425" max="7425" width="6.42578125" style="18" customWidth="1"/>
    <col min="7426" max="7426" width="78.85546875" style="18" customWidth="1"/>
    <col min="7427" max="7427" width="6" style="18" customWidth="1"/>
    <col min="7428" max="7680" width="9.140625" style="18"/>
    <col min="7681" max="7681" width="6.42578125" style="18" customWidth="1"/>
    <col min="7682" max="7682" width="78.85546875" style="18" customWidth="1"/>
    <col min="7683" max="7683" width="6" style="18" customWidth="1"/>
    <col min="7684" max="7936" width="9.140625" style="18"/>
    <col min="7937" max="7937" width="6.42578125" style="18" customWidth="1"/>
    <col min="7938" max="7938" width="78.85546875" style="18" customWidth="1"/>
    <col min="7939" max="7939" width="6" style="18" customWidth="1"/>
    <col min="7940" max="8192" width="9.140625" style="18"/>
    <col min="8193" max="8193" width="6.42578125" style="18" customWidth="1"/>
    <col min="8194" max="8194" width="78.85546875" style="18" customWidth="1"/>
    <col min="8195" max="8195" width="6" style="18" customWidth="1"/>
    <col min="8196" max="8448" width="9.140625" style="18"/>
    <col min="8449" max="8449" width="6.42578125" style="18" customWidth="1"/>
    <col min="8450" max="8450" width="78.85546875" style="18" customWidth="1"/>
    <col min="8451" max="8451" width="6" style="18" customWidth="1"/>
    <col min="8452" max="8704" width="9.140625" style="18"/>
    <col min="8705" max="8705" width="6.42578125" style="18" customWidth="1"/>
    <col min="8706" max="8706" width="78.85546875" style="18" customWidth="1"/>
    <col min="8707" max="8707" width="6" style="18" customWidth="1"/>
    <col min="8708" max="8960" width="9.140625" style="18"/>
    <col min="8961" max="8961" width="6.42578125" style="18" customWidth="1"/>
    <col min="8962" max="8962" width="78.85546875" style="18" customWidth="1"/>
    <col min="8963" max="8963" width="6" style="18" customWidth="1"/>
    <col min="8964" max="9216" width="9.140625" style="18"/>
    <col min="9217" max="9217" width="6.42578125" style="18" customWidth="1"/>
    <col min="9218" max="9218" width="78.85546875" style="18" customWidth="1"/>
    <col min="9219" max="9219" width="6" style="18" customWidth="1"/>
    <col min="9220" max="9472" width="9.140625" style="18"/>
    <col min="9473" max="9473" width="6.42578125" style="18" customWidth="1"/>
    <col min="9474" max="9474" width="78.85546875" style="18" customWidth="1"/>
    <col min="9475" max="9475" width="6" style="18" customWidth="1"/>
    <col min="9476" max="9728" width="9.140625" style="18"/>
    <col min="9729" max="9729" width="6.42578125" style="18" customWidth="1"/>
    <col min="9730" max="9730" width="78.85546875" style="18" customWidth="1"/>
    <col min="9731" max="9731" width="6" style="18" customWidth="1"/>
    <col min="9732" max="9984" width="9.140625" style="18"/>
    <col min="9985" max="9985" width="6.42578125" style="18" customWidth="1"/>
    <col min="9986" max="9986" width="78.85546875" style="18" customWidth="1"/>
    <col min="9987" max="9987" width="6" style="18" customWidth="1"/>
    <col min="9988" max="10240" width="9.140625" style="18"/>
    <col min="10241" max="10241" width="6.42578125" style="18" customWidth="1"/>
    <col min="10242" max="10242" width="78.85546875" style="18" customWidth="1"/>
    <col min="10243" max="10243" width="6" style="18" customWidth="1"/>
    <col min="10244" max="10496" width="9.140625" style="18"/>
    <col min="10497" max="10497" width="6.42578125" style="18" customWidth="1"/>
    <col min="10498" max="10498" width="78.85546875" style="18" customWidth="1"/>
    <col min="10499" max="10499" width="6" style="18" customWidth="1"/>
    <col min="10500" max="10752" width="9.140625" style="18"/>
    <col min="10753" max="10753" width="6.42578125" style="18" customWidth="1"/>
    <col min="10754" max="10754" width="78.85546875" style="18" customWidth="1"/>
    <col min="10755" max="10755" width="6" style="18" customWidth="1"/>
    <col min="10756" max="11008" width="9.140625" style="18"/>
    <col min="11009" max="11009" width="6.42578125" style="18" customWidth="1"/>
    <col min="11010" max="11010" width="78.85546875" style="18" customWidth="1"/>
    <col min="11011" max="11011" width="6" style="18" customWidth="1"/>
    <col min="11012" max="11264" width="9.140625" style="18"/>
    <col min="11265" max="11265" width="6.42578125" style="18" customWidth="1"/>
    <col min="11266" max="11266" width="78.85546875" style="18" customWidth="1"/>
    <col min="11267" max="11267" width="6" style="18" customWidth="1"/>
    <col min="11268" max="11520" width="9.140625" style="18"/>
    <col min="11521" max="11521" width="6.42578125" style="18" customWidth="1"/>
    <col min="11522" max="11522" width="78.85546875" style="18" customWidth="1"/>
    <col min="11523" max="11523" width="6" style="18" customWidth="1"/>
    <col min="11524" max="11776" width="9.140625" style="18"/>
    <col min="11777" max="11777" width="6.42578125" style="18" customWidth="1"/>
    <col min="11778" max="11778" width="78.85546875" style="18" customWidth="1"/>
    <col min="11779" max="11779" width="6" style="18" customWidth="1"/>
    <col min="11780" max="12032" width="9.140625" style="18"/>
    <col min="12033" max="12033" width="6.42578125" style="18" customWidth="1"/>
    <col min="12034" max="12034" width="78.85546875" style="18" customWidth="1"/>
    <col min="12035" max="12035" width="6" style="18" customWidth="1"/>
    <col min="12036" max="12288" width="9.140625" style="18"/>
    <col min="12289" max="12289" width="6.42578125" style="18" customWidth="1"/>
    <col min="12290" max="12290" width="78.85546875" style="18" customWidth="1"/>
    <col min="12291" max="12291" width="6" style="18" customWidth="1"/>
    <col min="12292" max="12544" width="9.140625" style="18"/>
    <col min="12545" max="12545" width="6.42578125" style="18" customWidth="1"/>
    <col min="12546" max="12546" width="78.85546875" style="18" customWidth="1"/>
    <col min="12547" max="12547" width="6" style="18" customWidth="1"/>
    <col min="12548" max="12800" width="9.140625" style="18"/>
    <col min="12801" max="12801" width="6.42578125" style="18" customWidth="1"/>
    <col min="12802" max="12802" width="78.85546875" style="18" customWidth="1"/>
    <col min="12803" max="12803" width="6" style="18" customWidth="1"/>
    <col min="12804" max="13056" width="9.140625" style="18"/>
    <col min="13057" max="13057" width="6.42578125" style="18" customWidth="1"/>
    <col min="13058" max="13058" width="78.85546875" style="18" customWidth="1"/>
    <col min="13059" max="13059" width="6" style="18" customWidth="1"/>
    <col min="13060" max="13312" width="9.140625" style="18"/>
    <col min="13313" max="13313" width="6.42578125" style="18" customWidth="1"/>
    <col min="13314" max="13314" width="78.85546875" style="18" customWidth="1"/>
    <col min="13315" max="13315" width="6" style="18" customWidth="1"/>
    <col min="13316" max="13568" width="9.140625" style="18"/>
    <col min="13569" max="13569" width="6.42578125" style="18" customWidth="1"/>
    <col min="13570" max="13570" width="78.85546875" style="18" customWidth="1"/>
    <col min="13571" max="13571" width="6" style="18" customWidth="1"/>
    <col min="13572" max="13824" width="9.140625" style="18"/>
    <col min="13825" max="13825" width="6.42578125" style="18" customWidth="1"/>
    <col min="13826" max="13826" width="78.85546875" style="18" customWidth="1"/>
    <col min="13827" max="13827" width="6" style="18" customWidth="1"/>
    <col min="13828" max="14080" width="9.140625" style="18"/>
    <col min="14081" max="14081" width="6.42578125" style="18" customWidth="1"/>
    <col min="14082" max="14082" width="78.85546875" style="18" customWidth="1"/>
    <col min="14083" max="14083" width="6" style="18" customWidth="1"/>
    <col min="14084" max="14336" width="9.140625" style="18"/>
    <col min="14337" max="14337" width="6.42578125" style="18" customWidth="1"/>
    <col min="14338" max="14338" width="78.85546875" style="18" customWidth="1"/>
    <col min="14339" max="14339" width="6" style="18" customWidth="1"/>
    <col min="14340" max="14592" width="9.140625" style="18"/>
    <col min="14593" max="14593" width="6.42578125" style="18" customWidth="1"/>
    <col min="14594" max="14594" width="78.85546875" style="18" customWidth="1"/>
    <col min="14595" max="14595" width="6" style="18" customWidth="1"/>
    <col min="14596" max="14848" width="9.140625" style="18"/>
    <col min="14849" max="14849" width="6.42578125" style="18" customWidth="1"/>
    <col min="14850" max="14850" width="78.85546875" style="18" customWidth="1"/>
    <col min="14851" max="14851" width="6" style="18" customWidth="1"/>
    <col min="14852" max="15104" width="9.140625" style="18"/>
    <col min="15105" max="15105" width="6.42578125" style="18" customWidth="1"/>
    <col min="15106" max="15106" width="78.85546875" style="18" customWidth="1"/>
    <col min="15107" max="15107" width="6" style="18" customWidth="1"/>
    <col min="15108" max="15360" width="9.140625" style="18"/>
    <col min="15361" max="15361" width="6.42578125" style="18" customWidth="1"/>
    <col min="15362" max="15362" width="78.85546875" style="18" customWidth="1"/>
    <col min="15363" max="15363" width="6" style="18" customWidth="1"/>
    <col min="15364" max="15616" width="9.140625" style="18"/>
    <col min="15617" max="15617" width="6.42578125" style="18" customWidth="1"/>
    <col min="15618" max="15618" width="78.85546875" style="18" customWidth="1"/>
    <col min="15619" max="15619" width="6" style="18" customWidth="1"/>
    <col min="15620" max="15872" width="9.140625" style="18"/>
    <col min="15873" max="15873" width="6.42578125" style="18" customWidth="1"/>
    <col min="15874" max="15874" width="78.85546875" style="18" customWidth="1"/>
    <col min="15875" max="15875" width="6" style="18" customWidth="1"/>
    <col min="15876" max="16128" width="9.140625" style="18"/>
    <col min="16129" max="16129" width="6.42578125" style="18" customWidth="1"/>
    <col min="16130" max="16130" width="78.85546875" style="18" customWidth="1"/>
    <col min="16131" max="16131" width="6" style="18" customWidth="1"/>
    <col min="16132" max="16384" width="9.140625" style="18"/>
  </cols>
  <sheetData>
    <row r="1" spans="1:3">
      <c r="B1" s="10"/>
    </row>
    <row r="2" spans="1:3">
      <c r="B2" s="120" t="s">
        <v>6</v>
      </c>
    </row>
    <row r="3" spans="1:3">
      <c r="B3" s="10"/>
    </row>
    <row r="4" spans="1:3" ht="15.75" customHeight="1">
      <c r="A4" s="145" t="s">
        <v>7</v>
      </c>
      <c r="B4" s="145"/>
      <c r="C4" s="25"/>
    </row>
    <row r="5" spans="1:3" ht="21" customHeight="1">
      <c r="A5" s="121">
        <v>1</v>
      </c>
      <c r="B5" s="121" t="s">
        <v>130</v>
      </c>
      <c r="C5" s="25"/>
    </row>
    <row r="6" spans="1:3" ht="17.25" customHeight="1">
      <c r="A6" s="121">
        <v>2</v>
      </c>
      <c r="B6" s="121" t="s">
        <v>131</v>
      </c>
      <c r="C6" s="25"/>
    </row>
    <row r="7" spans="1:3" ht="17.25" customHeight="1">
      <c r="A7" s="121">
        <v>3</v>
      </c>
      <c r="B7" s="121" t="s">
        <v>132</v>
      </c>
      <c r="C7" s="25"/>
    </row>
    <row r="8" spans="1:3" ht="18" customHeight="1">
      <c r="A8" s="121">
        <v>4</v>
      </c>
      <c r="B8" s="121" t="s">
        <v>133</v>
      </c>
      <c r="C8" s="25"/>
    </row>
    <row r="9" spans="1:3" ht="15.75" customHeight="1">
      <c r="A9" s="122"/>
      <c r="B9" s="123"/>
      <c r="C9" s="25"/>
    </row>
    <row r="10" spans="1:3" ht="18.75">
      <c r="A10" s="81"/>
      <c r="B10" s="77"/>
    </row>
    <row r="11" spans="1:3">
      <c r="A11" s="78"/>
      <c r="B11" s="79"/>
    </row>
    <row r="12" spans="1:3">
      <c r="A12" s="78"/>
      <c r="B12" s="79"/>
    </row>
    <row r="13" spans="1:3">
      <c r="A13" s="78"/>
      <c r="B13" s="79"/>
    </row>
    <row r="14" spans="1:3">
      <c r="A14" s="78"/>
      <c r="B14" s="79"/>
    </row>
    <row r="15" spans="1:3">
      <c r="A15" s="78"/>
      <c r="B15" s="79"/>
    </row>
    <row r="16" spans="1:3">
      <c r="A16" s="78"/>
      <c r="B16" s="79"/>
    </row>
    <row r="17" spans="1:2">
      <c r="A17" s="78"/>
      <c r="B17" s="79" t="s">
        <v>126</v>
      </c>
    </row>
    <row r="27" spans="1:2">
      <c r="B27" s="12" t="s">
        <v>126</v>
      </c>
    </row>
  </sheetData>
  <mergeCells count="1">
    <mergeCell ref="A4:B4"/>
  </mergeCells>
  <hyperlinks>
    <hyperlink ref="A5:B5" location="'1.'!A1" display="'1.'!A1" xr:uid="{00000000-0004-0000-0200-000000000000}"/>
    <hyperlink ref="A6:B6" location="'2.'!A1" display="'2.'!A1" xr:uid="{00000000-0004-0000-0200-000001000000}"/>
    <hyperlink ref="A7:B7" location="'3.'!A1" display="'3.'!A1" xr:uid="{00000000-0004-0000-0200-000002000000}"/>
    <hyperlink ref="A8:B8" location="'4.'!A1" display="'4.'!A1" xr:uid="{00000000-0004-0000-0200-000003000000}"/>
    <hyperlink ref="B5" location="'1'!A1" display="Таблица ресурсов здравоохранения" xr:uid="{00000000-0004-0000-0200-000004000000}"/>
    <hyperlink ref="B6" location="'2'!A1" display="Таблица использования здравоохранения" xr:uid="{00000000-0004-0000-0200-000005000000}"/>
    <hyperlink ref="B7" location="'3'!A1" display="Занятость в здравоохранении" xr:uid="{00000000-0004-0000-0200-000006000000}"/>
    <hyperlink ref="B8" location="'4'!A1" display="Валовое накопление основного капитала по отраслям здравоохранения и другим отраслям" xr:uid="{00000000-0004-0000-0200-000007000000}"/>
    <hyperlink ref="A5" location="'1'!A1" display="'1'!A1" xr:uid="{00000000-0004-0000-0200-000008000000}"/>
    <hyperlink ref="A6" location="'2'!A1" display="'2'!A1" xr:uid="{00000000-0004-0000-0200-000009000000}"/>
    <hyperlink ref="A7" location="'3'!A1" display="'3'!A1" xr:uid="{00000000-0004-0000-0200-00000A000000}"/>
    <hyperlink ref="A8" location="'4'!A1" display="'4'!A1" xr:uid="{00000000-0004-0000-0200-00000B000000}"/>
  </hyperlinks>
  <pageMargins left="0.78740157480314965" right="0.39370078740157483" top="0.39370078740157483" bottom="0.39370078740157483" header="0" footer="0"/>
  <pageSetup paperSize="9" scale="8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14"/>
  <sheetViews>
    <sheetView topLeftCell="A7" workbookViewId="0">
      <selection activeCell="B14" sqref="B14"/>
    </sheetView>
  </sheetViews>
  <sheetFormatPr defaultRowHeight="12.75"/>
  <cols>
    <col min="1" max="1" width="3.7109375" style="12" customWidth="1"/>
    <col min="2" max="2" width="78.42578125" style="12" customWidth="1"/>
    <col min="3" max="3" width="4.85546875" style="12" customWidth="1"/>
    <col min="4" max="228" width="9.140625" style="18"/>
    <col min="229" max="229" width="3.7109375" style="18" customWidth="1"/>
    <col min="230" max="230" width="41.28515625" style="18" customWidth="1"/>
    <col min="231" max="231" width="4.85546875" style="18" customWidth="1"/>
    <col min="232" max="232" width="41.28515625" style="18" customWidth="1"/>
    <col min="233" max="484" width="9.140625" style="18"/>
    <col min="485" max="485" width="3.7109375" style="18" customWidth="1"/>
    <col min="486" max="486" width="41.28515625" style="18" customWidth="1"/>
    <col min="487" max="487" width="4.85546875" style="18" customWidth="1"/>
    <col min="488" max="488" width="41.28515625" style="18" customWidth="1"/>
    <col min="489" max="740" width="9.140625" style="18"/>
    <col min="741" max="741" width="3.7109375" style="18" customWidth="1"/>
    <col min="742" max="742" width="41.28515625" style="18" customWidth="1"/>
    <col min="743" max="743" width="4.85546875" style="18" customWidth="1"/>
    <col min="744" max="744" width="41.28515625" style="18" customWidth="1"/>
    <col min="745" max="996" width="9.140625" style="18"/>
    <col min="997" max="997" width="3.7109375" style="18" customWidth="1"/>
    <col min="998" max="998" width="41.28515625" style="18" customWidth="1"/>
    <col min="999" max="999" width="4.85546875" style="18" customWidth="1"/>
    <col min="1000" max="1000" width="41.28515625" style="18" customWidth="1"/>
    <col min="1001" max="1252" width="9.140625" style="18"/>
    <col min="1253" max="1253" width="3.7109375" style="18" customWidth="1"/>
    <col min="1254" max="1254" width="41.28515625" style="18" customWidth="1"/>
    <col min="1255" max="1255" width="4.85546875" style="18" customWidth="1"/>
    <col min="1256" max="1256" width="41.28515625" style="18" customWidth="1"/>
    <col min="1257" max="1508" width="9.140625" style="18"/>
    <col min="1509" max="1509" width="3.7109375" style="18" customWidth="1"/>
    <col min="1510" max="1510" width="41.28515625" style="18" customWidth="1"/>
    <col min="1511" max="1511" width="4.85546875" style="18" customWidth="1"/>
    <col min="1512" max="1512" width="41.28515625" style="18" customWidth="1"/>
    <col min="1513" max="1764" width="9.140625" style="18"/>
    <col min="1765" max="1765" width="3.7109375" style="18" customWidth="1"/>
    <col min="1766" max="1766" width="41.28515625" style="18" customWidth="1"/>
    <col min="1767" max="1767" width="4.85546875" style="18" customWidth="1"/>
    <col min="1768" max="1768" width="41.28515625" style="18" customWidth="1"/>
    <col min="1769" max="2020" width="9.140625" style="18"/>
    <col min="2021" max="2021" width="3.7109375" style="18" customWidth="1"/>
    <col min="2022" max="2022" width="41.28515625" style="18" customWidth="1"/>
    <col min="2023" max="2023" width="4.85546875" style="18" customWidth="1"/>
    <col min="2024" max="2024" width="41.28515625" style="18" customWidth="1"/>
    <col min="2025" max="2276" width="9.140625" style="18"/>
    <col min="2277" max="2277" width="3.7109375" style="18" customWidth="1"/>
    <col min="2278" max="2278" width="41.28515625" style="18" customWidth="1"/>
    <col min="2279" max="2279" width="4.85546875" style="18" customWidth="1"/>
    <col min="2280" max="2280" width="41.28515625" style="18" customWidth="1"/>
    <col min="2281" max="2532" width="9.140625" style="18"/>
    <col min="2533" max="2533" width="3.7109375" style="18" customWidth="1"/>
    <col min="2534" max="2534" width="41.28515625" style="18" customWidth="1"/>
    <col min="2535" max="2535" width="4.85546875" style="18" customWidth="1"/>
    <col min="2536" max="2536" width="41.28515625" style="18" customWidth="1"/>
    <col min="2537" max="2788" width="9.140625" style="18"/>
    <col min="2789" max="2789" width="3.7109375" style="18" customWidth="1"/>
    <col min="2790" max="2790" width="41.28515625" style="18" customWidth="1"/>
    <col min="2791" max="2791" width="4.85546875" style="18" customWidth="1"/>
    <col min="2792" max="2792" width="41.28515625" style="18" customWidth="1"/>
    <col min="2793" max="3044" width="9.140625" style="18"/>
    <col min="3045" max="3045" width="3.7109375" style="18" customWidth="1"/>
    <col min="3046" max="3046" width="41.28515625" style="18" customWidth="1"/>
    <col min="3047" max="3047" width="4.85546875" style="18" customWidth="1"/>
    <col min="3048" max="3048" width="41.28515625" style="18" customWidth="1"/>
    <col min="3049" max="3300" width="9.140625" style="18"/>
    <col min="3301" max="3301" width="3.7109375" style="18" customWidth="1"/>
    <col min="3302" max="3302" width="41.28515625" style="18" customWidth="1"/>
    <col min="3303" max="3303" width="4.85546875" style="18" customWidth="1"/>
    <col min="3304" max="3304" width="41.28515625" style="18" customWidth="1"/>
    <col min="3305" max="3556" width="9.140625" style="18"/>
    <col min="3557" max="3557" width="3.7109375" style="18" customWidth="1"/>
    <col min="3558" max="3558" width="41.28515625" style="18" customWidth="1"/>
    <col min="3559" max="3559" width="4.85546875" style="18" customWidth="1"/>
    <col min="3560" max="3560" width="41.28515625" style="18" customWidth="1"/>
    <col min="3561" max="3812" width="9.140625" style="18"/>
    <col min="3813" max="3813" width="3.7109375" style="18" customWidth="1"/>
    <col min="3814" max="3814" width="41.28515625" style="18" customWidth="1"/>
    <col min="3815" max="3815" width="4.85546875" style="18" customWidth="1"/>
    <col min="3816" max="3816" width="41.28515625" style="18" customWidth="1"/>
    <col min="3817" max="4068" width="9.140625" style="18"/>
    <col min="4069" max="4069" width="3.7109375" style="18" customWidth="1"/>
    <col min="4070" max="4070" width="41.28515625" style="18" customWidth="1"/>
    <col min="4071" max="4071" width="4.85546875" style="18" customWidth="1"/>
    <col min="4072" max="4072" width="41.28515625" style="18" customWidth="1"/>
    <col min="4073" max="4324" width="9.140625" style="18"/>
    <col min="4325" max="4325" width="3.7109375" style="18" customWidth="1"/>
    <col min="4326" max="4326" width="41.28515625" style="18" customWidth="1"/>
    <col min="4327" max="4327" width="4.85546875" style="18" customWidth="1"/>
    <col min="4328" max="4328" width="41.28515625" style="18" customWidth="1"/>
    <col min="4329" max="4580" width="9.140625" style="18"/>
    <col min="4581" max="4581" width="3.7109375" style="18" customWidth="1"/>
    <col min="4582" max="4582" width="41.28515625" style="18" customWidth="1"/>
    <col min="4583" max="4583" width="4.85546875" style="18" customWidth="1"/>
    <col min="4584" max="4584" width="41.28515625" style="18" customWidth="1"/>
    <col min="4585" max="4836" width="9.140625" style="18"/>
    <col min="4837" max="4837" width="3.7109375" style="18" customWidth="1"/>
    <col min="4838" max="4838" width="41.28515625" style="18" customWidth="1"/>
    <col min="4839" max="4839" width="4.85546875" style="18" customWidth="1"/>
    <col min="4840" max="4840" width="41.28515625" style="18" customWidth="1"/>
    <col min="4841" max="5092" width="9.140625" style="18"/>
    <col min="5093" max="5093" width="3.7109375" style="18" customWidth="1"/>
    <col min="5094" max="5094" width="41.28515625" style="18" customWidth="1"/>
    <col min="5095" max="5095" width="4.85546875" style="18" customWidth="1"/>
    <col min="5096" max="5096" width="41.28515625" style="18" customWidth="1"/>
    <col min="5097" max="5348" width="9.140625" style="18"/>
    <col min="5349" max="5349" width="3.7109375" style="18" customWidth="1"/>
    <col min="5350" max="5350" width="41.28515625" style="18" customWidth="1"/>
    <col min="5351" max="5351" width="4.85546875" style="18" customWidth="1"/>
    <col min="5352" max="5352" width="41.28515625" style="18" customWidth="1"/>
    <col min="5353" max="5604" width="9.140625" style="18"/>
    <col min="5605" max="5605" width="3.7109375" style="18" customWidth="1"/>
    <col min="5606" max="5606" width="41.28515625" style="18" customWidth="1"/>
    <col min="5607" max="5607" width="4.85546875" style="18" customWidth="1"/>
    <col min="5608" max="5608" width="41.28515625" style="18" customWidth="1"/>
    <col min="5609" max="5860" width="9.140625" style="18"/>
    <col min="5861" max="5861" width="3.7109375" style="18" customWidth="1"/>
    <col min="5862" max="5862" width="41.28515625" style="18" customWidth="1"/>
    <col min="5863" max="5863" width="4.85546875" style="18" customWidth="1"/>
    <col min="5864" max="5864" width="41.28515625" style="18" customWidth="1"/>
    <col min="5865" max="6116" width="9.140625" style="18"/>
    <col min="6117" max="6117" width="3.7109375" style="18" customWidth="1"/>
    <col min="6118" max="6118" width="41.28515625" style="18" customWidth="1"/>
    <col min="6119" max="6119" width="4.85546875" style="18" customWidth="1"/>
    <col min="6120" max="6120" width="41.28515625" style="18" customWidth="1"/>
    <col min="6121" max="6372" width="9.140625" style="18"/>
    <col min="6373" max="6373" width="3.7109375" style="18" customWidth="1"/>
    <col min="6374" max="6374" width="41.28515625" style="18" customWidth="1"/>
    <col min="6375" max="6375" width="4.85546875" style="18" customWidth="1"/>
    <col min="6376" max="6376" width="41.28515625" style="18" customWidth="1"/>
    <col min="6377" max="6628" width="9.140625" style="18"/>
    <col min="6629" max="6629" width="3.7109375" style="18" customWidth="1"/>
    <col min="6630" max="6630" width="41.28515625" style="18" customWidth="1"/>
    <col min="6631" max="6631" width="4.85546875" style="18" customWidth="1"/>
    <col min="6632" max="6632" width="41.28515625" style="18" customWidth="1"/>
    <col min="6633" max="6884" width="9.140625" style="18"/>
    <col min="6885" max="6885" width="3.7109375" style="18" customWidth="1"/>
    <col min="6886" max="6886" width="41.28515625" style="18" customWidth="1"/>
    <col min="6887" max="6887" width="4.85546875" style="18" customWidth="1"/>
    <col min="6888" max="6888" width="41.28515625" style="18" customWidth="1"/>
    <col min="6889" max="7140" width="9.140625" style="18"/>
    <col min="7141" max="7141" width="3.7109375" style="18" customWidth="1"/>
    <col min="7142" max="7142" width="41.28515625" style="18" customWidth="1"/>
    <col min="7143" max="7143" width="4.85546875" style="18" customWidth="1"/>
    <col min="7144" max="7144" width="41.28515625" style="18" customWidth="1"/>
    <col min="7145" max="7396" width="9.140625" style="18"/>
    <col min="7397" max="7397" width="3.7109375" style="18" customWidth="1"/>
    <col min="7398" max="7398" width="41.28515625" style="18" customWidth="1"/>
    <col min="7399" max="7399" width="4.85546875" style="18" customWidth="1"/>
    <col min="7400" max="7400" width="41.28515625" style="18" customWidth="1"/>
    <col min="7401" max="7652" width="9.140625" style="18"/>
    <col min="7653" max="7653" width="3.7109375" style="18" customWidth="1"/>
    <col min="7654" max="7654" width="41.28515625" style="18" customWidth="1"/>
    <col min="7655" max="7655" width="4.85546875" style="18" customWidth="1"/>
    <col min="7656" max="7656" width="41.28515625" style="18" customWidth="1"/>
    <col min="7657" max="7908" width="9.140625" style="18"/>
    <col min="7909" max="7909" width="3.7109375" style="18" customWidth="1"/>
    <col min="7910" max="7910" width="41.28515625" style="18" customWidth="1"/>
    <col min="7911" max="7911" width="4.85546875" style="18" customWidth="1"/>
    <col min="7912" max="7912" width="41.28515625" style="18" customWidth="1"/>
    <col min="7913" max="8164" width="9.140625" style="18"/>
    <col min="8165" max="8165" width="3.7109375" style="18" customWidth="1"/>
    <col min="8166" max="8166" width="41.28515625" style="18" customWidth="1"/>
    <col min="8167" max="8167" width="4.85546875" style="18" customWidth="1"/>
    <col min="8168" max="8168" width="41.28515625" style="18" customWidth="1"/>
    <col min="8169" max="8420" width="9.140625" style="18"/>
    <col min="8421" max="8421" width="3.7109375" style="18" customWidth="1"/>
    <col min="8422" max="8422" width="41.28515625" style="18" customWidth="1"/>
    <col min="8423" max="8423" width="4.85546875" style="18" customWidth="1"/>
    <col min="8424" max="8424" width="41.28515625" style="18" customWidth="1"/>
    <col min="8425" max="8676" width="9.140625" style="18"/>
    <col min="8677" max="8677" width="3.7109375" style="18" customWidth="1"/>
    <col min="8678" max="8678" width="41.28515625" style="18" customWidth="1"/>
    <col min="8679" max="8679" width="4.85546875" style="18" customWidth="1"/>
    <col min="8680" max="8680" width="41.28515625" style="18" customWidth="1"/>
    <col min="8681" max="8932" width="9.140625" style="18"/>
    <col min="8933" max="8933" width="3.7109375" style="18" customWidth="1"/>
    <col min="8934" max="8934" width="41.28515625" style="18" customWidth="1"/>
    <col min="8935" max="8935" width="4.85546875" style="18" customWidth="1"/>
    <col min="8936" max="8936" width="41.28515625" style="18" customWidth="1"/>
    <col min="8937" max="9188" width="9.140625" style="18"/>
    <col min="9189" max="9189" width="3.7109375" style="18" customWidth="1"/>
    <col min="9190" max="9190" width="41.28515625" style="18" customWidth="1"/>
    <col min="9191" max="9191" width="4.85546875" style="18" customWidth="1"/>
    <col min="9192" max="9192" width="41.28515625" style="18" customWidth="1"/>
    <col min="9193" max="9444" width="9.140625" style="18"/>
    <col min="9445" max="9445" width="3.7109375" style="18" customWidth="1"/>
    <col min="9446" max="9446" width="41.28515625" style="18" customWidth="1"/>
    <col min="9447" max="9447" width="4.85546875" style="18" customWidth="1"/>
    <col min="9448" max="9448" width="41.28515625" style="18" customWidth="1"/>
    <col min="9449" max="9700" width="9.140625" style="18"/>
    <col min="9701" max="9701" width="3.7109375" style="18" customWidth="1"/>
    <col min="9702" max="9702" width="41.28515625" style="18" customWidth="1"/>
    <col min="9703" max="9703" width="4.85546875" style="18" customWidth="1"/>
    <col min="9704" max="9704" width="41.28515625" style="18" customWidth="1"/>
    <col min="9705" max="9956" width="9.140625" style="18"/>
    <col min="9957" max="9957" width="3.7109375" style="18" customWidth="1"/>
    <col min="9958" max="9958" width="41.28515625" style="18" customWidth="1"/>
    <col min="9959" max="9959" width="4.85546875" style="18" customWidth="1"/>
    <col min="9960" max="9960" width="41.28515625" style="18" customWidth="1"/>
    <col min="9961" max="10212" width="9.140625" style="18"/>
    <col min="10213" max="10213" width="3.7109375" style="18" customWidth="1"/>
    <col min="10214" max="10214" width="41.28515625" style="18" customWidth="1"/>
    <col min="10215" max="10215" width="4.85546875" style="18" customWidth="1"/>
    <col min="10216" max="10216" width="41.28515625" style="18" customWidth="1"/>
    <col min="10217" max="10468" width="9.140625" style="18"/>
    <col min="10469" max="10469" width="3.7109375" style="18" customWidth="1"/>
    <col min="10470" max="10470" width="41.28515625" style="18" customWidth="1"/>
    <col min="10471" max="10471" width="4.85546875" style="18" customWidth="1"/>
    <col min="10472" max="10472" width="41.28515625" style="18" customWidth="1"/>
    <col min="10473" max="10724" width="9.140625" style="18"/>
    <col min="10725" max="10725" width="3.7109375" style="18" customWidth="1"/>
    <col min="10726" max="10726" width="41.28515625" style="18" customWidth="1"/>
    <col min="10727" max="10727" width="4.85546875" style="18" customWidth="1"/>
    <col min="10728" max="10728" width="41.28515625" style="18" customWidth="1"/>
    <col min="10729" max="10980" width="9.140625" style="18"/>
    <col min="10981" max="10981" width="3.7109375" style="18" customWidth="1"/>
    <col min="10982" max="10982" width="41.28515625" style="18" customWidth="1"/>
    <col min="10983" max="10983" width="4.85546875" style="18" customWidth="1"/>
    <col min="10984" max="10984" width="41.28515625" style="18" customWidth="1"/>
    <col min="10985" max="11236" width="9.140625" style="18"/>
    <col min="11237" max="11237" width="3.7109375" style="18" customWidth="1"/>
    <col min="11238" max="11238" width="41.28515625" style="18" customWidth="1"/>
    <col min="11239" max="11239" width="4.85546875" style="18" customWidth="1"/>
    <col min="11240" max="11240" width="41.28515625" style="18" customWidth="1"/>
    <col min="11241" max="11492" width="9.140625" style="18"/>
    <col min="11493" max="11493" width="3.7109375" style="18" customWidth="1"/>
    <col min="11494" max="11494" width="41.28515625" style="18" customWidth="1"/>
    <col min="11495" max="11495" width="4.85546875" style="18" customWidth="1"/>
    <col min="11496" max="11496" width="41.28515625" style="18" customWidth="1"/>
    <col min="11497" max="11748" width="9.140625" style="18"/>
    <col min="11749" max="11749" width="3.7109375" style="18" customWidth="1"/>
    <col min="11750" max="11750" width="41.28515625" style="18" customWidth="1"/>
    <col min="11751" max="11751" width="4.85546875" style="18" customWidth="1"/>
    <col min="11752" max="11752" width="41.28515625" style="18" customWidth="1"/>
    <col min="11753" max="12004" width="9.140625" style="18"/>
    <col min="12005" max="12005" width="3.7109375" style="18" customWidth="1"/>
    <col min="12006" max="12006" width="41.28515625" style="18" customWidth="1"/>
    <col min="12007" max="12007" width="4.85546875" style="18" customWidth="1"/>
    <col min="12008" max="12008" width="41.28515625" style="18" customWidth="1"/>
    <col min="12009" max="12260" width="9.140625" style="18"/>
    <col min="12261" max="12261" width="3.7109375" style="18" customWidth="1"/>
    <col min="12262" max="12262" width="41.28515625" style="18" customWidth="1"/>
    <col min="12263" max="12263" width="4.85546875" style="18" customWidth="1"/>
    <col min="12264" max="12264" width="41.28515625" style="18" customWidth="1"/>
    <col min="12265" max="12516" width="9.140625" style="18"/>
    <col min="12517" max="12517" width="3.7109375" style="18" customWidth="1"/>
    <col min="12518" max="12518" width="41.28515625" style="18" customWidth="1"/>
    <col min="12519" max="12519" width="4.85546875" style="18" customWidth="1"/>
    <col min="12520" max="12520" width="41.28515625" style="18" customWidth="1"/>
    <col min="12521" max="12772" width="9.140625" style="18"/>
    <col min="12773" max="12773" width="3.7109375" style="18" customWidth="1"/>
    <col min="12774" max="12774" width="41.28515625" style="18" customWidth="1"/>
    <col min="12775" max="12775" width="4.85546875" style="18" customWidth="1"/>
    <col min="12776" max="12776" width="41.28515625" style="18" customWidth="1"/>
    <col min="12777" max="13028" width="9.140625" style="18"/>
    <col min="13029" max="13029" width="3.7109375" style="18" customWidth="1"/>
    <col min="13030" max="13030" width="41.28515625" style="18" customWidth="1"/>
    <col min="13031" max="13031" width="4.85546875" style="18" customWidth="1"/>
    <col min="13032" max="13032" width="41.28515625" style="18" customWidth="1"/>
    <col min="13033" max="13284" width="9.140625" style="18"/>
    <col min="13285" max="13285" width="3.7109375" style="18" customWidth="1"/>
    <col min="13286" max="13286" width="41.28515625" style="18" customWidth="1"/>
    <col min="13287" max="13287" width="4.85546875" style="18" customWidth="1"/>
    <col min="13288" max="13288" width="41.28515625" style="18" customWidth="1"/>
    <col min="13289" max="13540" width="9.140625" style="18"/>
    <col min="13541" max="13541" width="3.7109375" style="18" customWidth="1"/>
    <col min="13542" max="13542" width="41.28515625" style="18" customWidth="1"/>
    <col min="13543" max="13543" width="4.85546875" style="18" customWidth="1"/>
    <col min="13544" max="13544" width="41.28515625" style="18" customWidth="1"/>
    <col min="13545" max="13796" width="9.140625" style="18"/>
    <col min="13797" max="13797" width="3.7109375" style="18" customWidth="1"/>
    <col min="13798" max="13798" width="41.28515625" style="18" customWidth="1"/>
    <col min="13799" max="13799" width="4.85546875" style="18" customWidth="1"/>
    <col min="13800" max="13800" width="41.28515625" style="18" customWidth="1"/>
    <col min="13801" max="14052" width="9.140625" style="18"/>
    <col min="14053" max="14053" width="3.7109375" style="18" customWidth="1"/>
    <col min="14054" max="14054" width="41.28515625" style="18" customWidth="1"/>
    <col min="14055" max="14055" width="4.85546875" style="18" customWidth="1"/>
    <col min="14056" max="14056" width="41.28515625" style="18" customWidth="1"/>
    <col min="14057" max="14308" width="9.140625" style="18"/>
    <col min="14309" max="14309" width="3.7109375" style="18" customWidth="1"/>
    <col min="14310" max="14310" width="41.28515625" style="18" customWidth="1"/>
    <col min="14311" max="14311" width="4.85546875" style="18" customWidth="1"/>
    <col min="14312" max="14312" width="41.28515625" style="18" customWidth="1"/>
    <col min="14313" max="14564" width="9.140625" style="18"/>
    <col min="14565" max="14565" width="3.7109375" style="18" customWidth="1"/>
    <col min="14566" max="14566" width="41.28515625" style="18" customWidth="1"/>
    <col min="14567" max="14567" width="4.85546875" style="18" customWidth="1"/>
    <col min="14568" max="14568" width="41.28515625" style="18" customWidth="1"/>
    <col min="14569" max="14820" width="9.140625" style="18"/>
    <col min="14821" max="14821" width="3.7109375" style="18" customWidth="1"/>
    <col min="14822" max="14822" width="41.28515625" style="18" customWidth="1"/>
    <col min="14823" max="14823" width="4.85546875" style="18" customWidth="1"/>
    <col min="14824" max="14824" width="41.28515625" style="18" customWidth="1"/>
    <col min="14825" max="15076" width="9.140625" style="18"/>
    <col min="15077" max="15077" width="3.7109375" style="18" customWidth="1"/>
    <col min="15078" max="15078" width="41.28515625" style="18" customWidth="1"/>
    <col min="15079" max="15079" width="4.85546875" style="18" customWidth="1"/>
    <col min="15080" max="15080" width="41.28515625" style="18" customWidth="1"/>
    <col min="15081" max="15332" width="9.140625" style="18"/>
    <col min="15333" max="15333" width="3.7109375" style="18" customWidth="1"/>
    <col min="15334" max="15334" width="41.28515625" style="18" customWidth="1"/>
    <col min="15335" max="15335" width="4.85546875" style="18" customWidth="1"/>
    <col min="15336" max="15336" width="41.28515625" style="18" customWidth="1"/>
    <col min="15337" max="15588" width="9.140625" style="18"/>
    <col min="15589" max="15589" width="3.7109375" style="18" customWidth="1"/>
    <col min="15590" max="15590" width="41.28515625" style="18" customWidth="1"/>
    <col min="15591" max="15591" width="4.85546875" style="18" customWidth="1"/>
    <col min="15592" max="15592" width="41.28515625" style="18" customWidth="1"/>
    <col min="15593" max="15844" width="9.140625" style="18"/>
    <col min="15845" max="15845" width="3.7109375" style="18" customWidth="1"/>
    <col min="15846" max="15846" width="41.28515625" style="18" customWidth="1"/>
    <col min="15847" max="15847" width="4.85546875" style="18" customWidth="1"/>
    <col min="15848" max="15848" width="41.28515625" style="18" customWidth="1"/>
    <col min="15849" max="16100" width="9.140625" style="18"/>
    <col min="16101" max="16101" width="3.7109375" style="18" customWidth="1"/>
    <col min="16102" max="16102" width="41.28515625" style="18" customWidth="1"/>
    <col min="16103" max="16103" width="4.85546875" style="18" customWidth="1"/>
    <col min="16104" max="16104" width="41.28515625" style="18" customWidth="1"/>
    <col min="16105" max="16384" width="9.140625" style="18"/>
  </cols>
  <sheetData>
    <row r="1" spans="1:3">
      <c r="A1" s="18"/>
      <c r="B1" s="146"/>
      <c r="C1" s="147"/>
    </row>
    <row r="2" spans="1:3">
      <c r="A2" s="18"/>
      <c r="B2" s="87" t="s">
        <v>7</v>
      </c>
      <c r="C2" s="26"/>
    </row>
    <row r="3" spans="1:3">
      <c r="A3" s="18"/>
      <c r="B3" s="13"/>
      <c r="C3" s="14"/>
    </row>
    <row r="4" spans="1:3" ht="42.6" customHeight="1">
      <c r="A4" s="18"/>
      <c r="B4" s="84" t="s">
        <v>13</v>
      </c>
    </row>
    <row r="5" spans="1:3" ht="65.25" customHeight="1">
      <c r="A5" s="18"/>
      <c r="B5" s="84" t="s">
        <v>14</v>
      </c>
    </row>
    <row r="6" spans="1:3" ht="64.5" customHeight="1">
      <c r="A6" s="18"/>
      <c r="B6" s="85" t="s">
        <v>15</v>
      </c>
    </row>
    <row r="7" spans="1:3" ht="51">
      <c r="A7" s="18"/>
      <c r="B7" s="84" t="s">
        <v>16</v>
      </c>
    </row>
    <row r="8" spans="1:3" ht="78" customHeight="1">
      <c r="A8" s="18"/>
      <c r="B8" s="84" t="s">
        <v>17</v>
      </c>
    </row>
    <row r="9" spans="1:3" ht="75.75" customHeight="1">
      <c r="A9" s="18"/>
      <c r="B9" s="84" t="s">
        <v>18</v>
      </c>
    </row>
    <row r="10" spans="1:3" ht="51">
      <c r="A10" s="18"/>
      <c r="B10" s="84" t="s">
        <v>19</v>
      </c>
    </row>
    <row r="11" spans="1:3" ht="54" customHeight="1">
      <c r="A11" s="18"/>
      <c r="B11" s="86" t="s">
        <v>20</v>
      </c>
      <c r="C11" s="11"/>
    </row>
    <row r="12" spans="1:3" ht="51">
      <c r="B12" s="86" t="s">
        <v>21</v>
      </c>
    </row>
    <row r="13" spans="1:3" ht="51">
      <c r="B13" s="86" t="s">
        <v>22</v>
      </c>
    </row>
    <row r="14" spans="1:3" ht="63.75">
      <c r="B14" s="86" t="s">
        <v>23</v>
      </c>
    </row>
  </sheetData>
  <mergeCells count="1">
    <mergeCell ref="B1:C1"/>
  </mergeCells>
  <pageMargins left="0.78740157480314965" right="0.39370078740157483" top="0.39370078740157483" bottom="0.39370078740157483" header="0" footer="0"/>
  <pageSetup paperSize="9" firstPageNumber="4" orientation="portrait" useFirstPageNumber="1" r:id="rId1"/>
  <headerFooter>
    <oddFooter>&amp;R&amp;"-,обычный"&amp;8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S21"/>
  <sheetViews>
    <sheetView zoomScaleNormal="100" zoomScaleSheetLayoutView="100" workbookViewId="0">
      <selection activeCell="I22" sqref="I22"/>
    </sheetView>
  </sheetViews>
  <sheetFormatPr defaultRowHeight="15"/>
  <cols>
    <col min="1" max="1" width="5.140625" style="30" customWidth="1"/>
    <col min="2" max="2" width="17.140625" style="31" customWidth="1"/>
    <col min="3" max="3" width="12.28515625" style="30" customWidth="1"/>
    <col min="4" max="4" width="15.140625" style="30" customWidth="1"/>
    <col min="5" max="5" width="12" style="30" customWidth="1"/>
    <col min="6" max="6" width="14.85546875" style="30" customWidth="1"/>
    <col min="7" max="7" width="16.85546875" style="30" customWidth="1"/>
    <col min="8" max="8" width="16.28515625" style="30" customWidth="1"/>
    <col min="9" max="9" width="20" style="30" customWidth="1"/>
    <col min="10" max="10" width="10.42578125" style="30" customWidth="1"/>
    <col min="11" max="11" width="15.7109375" style="30" customWidth="1"/>
    <col min="12" max="12" width="14" style="30" customWidth="1"/>
    <col min="13" max="13" width="12.85546875" style="30" customWidth="1"/>
    <col min="14" max="14" width="11.7109375" style="30" customWidth="1"/>
    <col min="15" max="15" width="11.85546875" style="30" customWidth="1"/>
    <col min="16" max="16" width="13.85546875" style="30" customWidth="1"/>
    <col min="17" max="17" width="14.5703125" style="30" bestFit="1" customWidth="1"/>
    <col min="18" max="18" width="16.85546875" style="30" customWidth="1"/>
    <col min="19" max="16384" width="9.140625" style="30"/>
  </cols>
  <sheetData>
    <row r="1" spans="1:19">
      <c r="A1" s="153" t="s">
        <v>127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  <c r="Q1" s="153"/>
    </row>
    <row r="2" spans="1:19" s="34" customFormat="1" ht="12.75">
      <c r="A2" s="32" t="s">
        <v>24</v>
      </c>
      <c r="B2" s="33"/>
      <c r="P2" s="154" t="s">
        <v>25</v>
      </c>
      <c r="Q2" s="154"/>
    </row>
    <row r="3" spans="1:19" s="65" customFormat="1" ht="18.75" customHeight="1">
      <c r="A3" s="155" t="s">
        <v>26</v>
      </c>
      <c r="B3" s="156"/>
      <c r="C3" s="157" t="s">
        <v>27</v>
      </c>
      <c r="D3" s="157"/>
      <c r="E3" s="157"/>
      <c r="F3" s="157"/>
      <c r="G3" s="157"/>
      <c r="H3" s="157"/>
      <c r="I3" s="157"/>
      <c r="J3" s="157"/>
      <c r="K3" s="158" t="s">
        <v>28</v>
      </c>
      <c r="L3" s="158" t="s">
        <v>29</v>
      </c>
      <c r="M3" s="158" t="s">
        <v>30</v>
      </c>
      <c r="N3" s="158" t="s">
        <v>31</v>
      </c>
      <c r="O3" s="158" t="s">
        <v>32</v>
      </c>
      <c r="P3" s="159" t="s">
        <v>33</v>
      </c>
      <c r="Q3" s="148" t="s">
        <v>34</v>
      </c>
    </row>
    <row r="4" spans="1:19" s="66" customFormat="1" ht="18.75" customHeight="1">
      <c r="A4" s="155"/>
      <c r="B4" s="156"/>
      <c r="C4" s="100" t="s">
        <v>35</v>
      </c>
      <c r="D4" s="100" t="s">
        <v>36</v>
      </c>
      <c r="E4" s="100" t="s">
        <v>37</v>
      </c>
      <c r="F4" s="100" t="s">
        <v>38</v>
      </c>
      <c r="G4" s="100" t="s">
        <v>39</v>
      </c>
      <c r="H4" s="100" t="s">
        <v>40</v>
      </c>
      <c r="I4" s="100" t="s">
        <v>41</v>
      </c>
      <c r="J4" s="100" t="s">
        <v>42</v>
      </c>
      <c r="K4" s="158"/>
      <c r="L4" s="158"/>
      <c r="M4" s="158"/>
      <c r="N4" s="158"/>
      <c r="O4" s="158"/>
      <c r="P4" s="159"/>
      <c r="Q4" s="149"/>
    </row>
    <row r="5" spans="1:19" s="66" customFormat="1" ht="72.75" customHeight="1">
      <c r="A5" s="155"/>
      <c r="B5" s="156"/>
      <c r="C5" s="100" t="s">
        <v>43</v>
      </c>
      <c r="D5" s="100" t="s">
        <v>44</v>
      </c>
      <c r="E5" s="100" t="s">
        <v>45</v>
      </c>
      <c r="F5" s="100" t="s">
        <v>46</v>
      </c>
      <c r="G5" s="100" t="s">
        <v>47</v>
      </c>
      <c r="H5" s="100" t="s">
        <v>48</v>
      </c>
      <c r="I5" s="100" t="s">
        <v>49</v>
      </c>
      <c r="J5" s="100" t="s">
        <v>50</v>
      </c>
      <c r="K5" s="158"/>
      <c r="L5" s="158"/>
      <c r="M5" s="158"/>
      <c r="N5" s="158"/>
      <c r="O5" s="158"/>
      <c r="P5" s="159"/>
      <c r="Q5" s="150"/>
    </row>
    <row r="6" spans="1:19" s="66" customFormat="1" ht="11.25">
      <c r="A6" s="98" t="s">
        <v>51</v>
      </c>
      <c r="B6" s="98" t="s">
        <v>52</v>
      </c>
      <c r="C6" s="101">
        <v>2950970291</v>
      </c>
      <c r="D6" s="101" t="s">
        <v>147</v>
      </c>
      <c r="E6" s="101">
        <v>2253977603</v>
      </c>
      <c r="F6" s="101">
        <v>61838402</v>
      </c>
      <c r="G6" s="101" t="s">
        <v>147</v>
      </c>
      <c r="H6" s="101" t="s">
        <v>147</v>
      </c>
      <c r="I6" s="101" t="s">
        <v>147</v>
      </c>
      <c r="J6" s="101" t="s">
        <v>147</v>
      </c>
      <c r="K6" s="101">
        <v>5266786296</v>
      </c>
      <c r="L6" s="101">
        <v>21459438</v>
      </c>
      <c r="M6" s="101">
        <v>5288245734</v>
      </c>
      <c r="N6" s="101">
        <v>10647677</v>
      </c>
      <c r="O6" s="101" t="s">
        <v>147</v>
      </c>
      <c r="P6" s="101" t="s">
        <v>147</v>
      </c>
      <c r="Q6" s="101">
        <v>5298893411</v>
      </c>
    </row>
    <row r="7" spans="1:19" s="66" customFormat="1" ht="26.25" customHeight="1">
      <c r="A7" s="98" t="s">
        <v>135</v>
      </c>
      <c r="B7" s="99" t="s">
        <v>53</v>
      </c>
      <c r="C7" s="101">
        <v>148664457</v>
      </c>
      <c r="D7" s="101" t="s">
        <v>147</v>
      </c>
      <c r="E7" s="101">
        <v>3817273</v>
      </c>
      <c r="F7" s="101">
        <v>4600563</v>
      </c>
      <c r="G7" s="101" t="s">
        <v>147</v>
      </c>
      <c r="H7" s="101" t="s">
        <v>147</v>
      </c>
      <c r="I7" s="101" t="s">
        <v>147</v>
      </c>
      <c r="J7" s="101" t="s">
        <v>147</v>
      </c>
      <c r="K7" s="101">
        <v>157082293</v>
      </c>
      <c r="L7" s="101" t="s">
        <v>147</v>
      </c>
      <c r="M7" s="101">
        <v>157082293</v>
      </c>
      <c r="N7" s="101">
        <v>674511</v>
      </c>
      <c r="O7" s="101" t="s">
        <v>147</v>
      </c>
      <c r="P7" s="101" t="s">
        <v>147</v>
      </c>
      <c r="Q7" s="101">
        <v>157756804</v>
      </c>
    </row>
    <row r="8" spans="1:19" s="66" customFormat="1" ht="22.5">
      <c r="A8" s="98" t="s">
        <v>136</v>
      </c>
      <c r="B8" s="99" t="s">
        <v>54</v>
      </c>
      <c r="C8" s="101" t="s">
        <v>147</v>
      </c>
      <c r="D8" s="101">
        <v>5223224</v>
      </c>
      <c r="E8" s="101" t="s">
        <v>147</v>
      </c>
      <c r="F8" s="101" t="s">
        <v>147</v>
      </c>
      <c r="G8" s="101" t="s">
        <v>147</v>
      </c>
      <c r="H8" s="101" t="s">
        <v>147</v>
      </c>
      <c r="I8" s="101" t="s">
        <v>147</v>
      </c>
      <c r="J8" s="101">
        <v>113859</v>
      </c>
      <c r="K8" s="101">
        <v>5337083</v>
      </c>
      <c r="L8" s="101" t="s">
        <v>147</v>
      </c>
      <c r="M8" s="101">
        <v>5337083</v>
      </c>
      <c r="N8" s="101" t="s">
        <v>147</v>
      </c>
      <c r="O8" s="101" t="s">
        <v>147</v>
      </c>
      <c r="P8" s="101" t="s">
        <v>147</v>
      </c>
      <c r="Q8" s="101">
        <v>5337083</v>
      </c>
    </row>
    <row r="9" spans="1:19" s="66" customFormat="1" ht="22.5">
      <c r="A9" s="98" t="s">
        <v>137</v>
      </c>
      <c r="B9" s="99" t="s">
        <v>55</v>
      </c>
      <c r="C9" s="101">
        <v>21851069</v>
      </c>
      <c r="D9" s="101" t="s">
        <v>147</v>
      </c>
      <c r="E9" s="101">
        <v>15192849</v>
      </c>
      <c r="F9" s="101">
        <v>568248857</v>
      </c>
      <c r="G9" s="101" t="s">
        <v>147</v>
      </c>
      <c r="H9" s="101" t="s">
        <v>147</v>
      </c>
      <c r="I9" s="101" t="s">
        <v>147</v>
      </c>
      <c r="J9" s="101" t="s">
        <v>147</v>
      </c>
      <c r="K9" s="101">
        <v>605292775</v>
      </c>
      <c r="L9" s="101">
        <v>244866</v>
      </c>
      <c r="M9" s="101">
        <v>605537641</v>
      </c>
      <c r="N9" s="101" t="s">
        <v>147</v>
      </c>
      <c r="O9" s="101" t="s">
        <v>147</v>
      </c>
      <c r="P9" s="101" t="s">
        <v>147</v>
      </c>
      <c r="Q9" s="101">
        <v>605537641</v>
      </c>
    </row>
    <row r="10" spans="1:19" s="66" customFormat="1" ht="22.5">
      <c r="A10" s="98" t="s">
        <v>138</v>
      </c>
      <c r="B10" s="99" t="s">
        <v>56</v>
      </c>
      <c r="C10" s="101">
        <v>797</v>
      </c>
      <c r="D10" s="101" t="s">
        <v>147</v>
      </c>
      <c r="E10" s="101">
        <v>395</v>
      </c>
      <c r="F10" s="101">
        <v>222</v>
      </c>
      <c r="G10" s="101">
        <v>501418772</v>
      </c>
      <c r="H10" s="101" t="s">
        <v>147</v>
      </c>
      <c r="I10" s="101" t="s">
        <v>147</v>
      </c>
      <c r="J10" s="101" t="s">
        <v>147</v>
      </c>
      <c r="K10" s="101">
        <v>501420186</v>
      </c>
      <c r="L10" s="101">
        <v>179537</v>
      </c>
      <c r="M10" s="101">
        <v>501599723</v>
      </c>
      <c r="N10" s="101">
        <v>1728073923</v>
      </c>
      <c r="O10" s="101">
        <v>38841444</v>
      </c>
      <c r="P10" s="101">
        <v>2393124352</v>
      </c>
      <c r="Q10" s="101">
        <v>4661639442</v>
      </c>
    </row>
    <row r="11" spans="1:19" s="66" customFormat="1" ht="25.5" customHeight="1">
      <c r="A11" s="99" t="s">
        <v>57</v>
      </c>
      <c r="B11" s="99" t="s">
        <v>58</v>
      </c>
      <c r="C11" s="101" t="s">
        <v>147</v>
      </c>
      <c r="D11" s="101" t="s">
        <v>147</v>
      </c>
      <c r="E11" s="101" t="s">
        <v>147</v>
      </c>
      <c r="F11" s="101" t="s">
        <v>147</v>
      </c>
      <c r="G11" s="101" t="s">
        <v>147</v>
      </c>
      <c r="H11" s="101">
        <v>2010588</v>
      </c>
      <c r="I11" s="101">
        <v>81938812</v>
      </c>
      <c r="J11" s="101" t="s">
        <v>147</v>
      </c>
      <c r="K11" s="101">
        <v>83949400</v>
      </c>
      <c r="L11" s="101" t="s">
        <v>147</v>
      </c>
      <c r="M11" s="101">
        <v>83949400</v>
      </c>
      <c r="N11" s="101" t="s">
        <v>147</v>
      </c>
      <c r="O11" s="101" t="s">
        <v>147</v>
      </c>
      <c r="P11" s="101" t="s">
        <v>147</v>
      </c>
      <c r="Q11" s="101">
        <v>83949400</v>
      </c>
    </row>
    <row r="12" spans="1:19" s="66" customFormat="1" ht="45">
      <c r="A12" s="98" t="s">
        <v>139</v>
      </c>
      <c r="B12" s="99" t="s">
        <v>59</v>
      </c>
      <c r="C12" s="101" t="s">
        <v>147</v>
      </c>
      <c r="D12" s="101" t="s">
        <v>147</v>
      </c>
      <c r="E12" s="101" t="s">
        <v>147</v>
      </c>
      <c r="F12" s="101" t="s">
        <v>147</v>
      </c>
      <c r="G12" s="101" t="s">
        <v>147</v>
      </c>
      <c r="H12" s="101" t="s">
        <v>147</v>
      </c>
      <c r="I12" s="101">
        <v>583127096</v>
      </c>
      <c r="J12" s="101" t="s">
        <v>147</v>
      </c>
      <c r="K12" s="101">
        <v>583127096</v>
      </c>
      <c r="L12" s="101" t="s">
        <v>147</v>
      </c>
      <c r="M12" s="101">
        <v>583127096</v>
      </c>
      <c r="N12" s="101">
        <v>858752</v>
      </c>
      <c r="O12" s="101" t="s">
        <v>147</v>
      </c>
      <c r="P12" s="101" t="s">
        <v>147</v>
      </c>
      <c r="Q12" s="101">
        <v>583985848</v>
      </c>
    </row>
    <row r="13" spans="1:19" s="66" customFormat="1" ht="45">
      <c r="A13" s="98" t="s">
        <v>60</v>
      </c>
      <c r="B13" s="99" t="s">
        <v>61</v>
      </c>
      <c r="C13" s="101" t="s">
        <v>147</v>
      </c>
      <c r="D13" s="101">
        <v>10337</v>
      </c>
      <c r="E13" s="101" t="s">
        <v>147</v>
      </c>
      <c r="F13" s="101" t="s">
        <v>147</v>
      </c>
      <c r="G13" s="101" t="s">
        <v>147</v>
      </c>
      <c r="H13" s="101" t="s">
        <v>147</v>
      </c>
      <c r="I13" s="101" t="s">
        <v>147</v>
      </c>
      <c r="J13" s="101">
        <v>5986197</v>
      </c>
      <c r="K13" s="101">
        <v>5996534</v>
      </c>
      <c r="L13" s="101" t="s">
        <v>147</v>
      </c>
      <c r="M13" s="101">
        <v>5996534</v>
      </c>
      <c r="N13" s="101" t="s">
        <v>147</v>
      </c>
      <c r="O13" s="101" t="s">
        <v>147</v>
      </c>
      <c r="P13" s="101" t="s">
        <v>147</v>
      </c>
      <c r="Q13" s="101">
        <v>5996534</v>
      </c>
    </row>
    <row r="14" spans="1:19" s="66" customFormat="1" ht="30" customHeight="1">
      <c r="A14" s="151" t="s">
        <v>62</v>
      </c>
      <c r="B14" s="151"/>
      <c r="C14" s="102">
        <v>3121486614</v>
      </c>
      <c r="D14" s="102">
        <v>5233561</v>
      </c>
      <c r="E14" s="102">
        <v>2272988120</v>
      </c>
      <c r="F14" s="102">
        <v>634688044</v>
      </c>
      <c r="G14" s="102">
        <v>501418772</v>
      </c>
      <c r="H14" s="102">
        <v>2010588</v>
      </c>
      <c r="I14" s="102">
        <v>665065908</v>
      </c>
      <c r="J14" s="102">
        <v>6100056</v>
      </c>
      <c r="K14" s="102">
        <v>7208991663</v>
      </c>
      <c r="L14" s="102">
        <v>21883841</v>
      </c>
      <c r="M14" s="102">
        <v>7230875504</v>
      </c>
      <c r="N14" s="102">
        <v>1740254863</v>
      </c>
      <c r="O14" s="102">
        <v>38841444</v>
      </c>
      <c r="P14" s="102">
        <v>2393124352</v>
      </c>
      <c r="Q14" s="102">
        <v>11403096163</v>
      </c>
    </row>
    <row r="15" spans="1:19" s="66" customFormat="1" ht="11.25">
      <c r="A15" s="151" t="s">
        <v>63</v>
      </c>
      <c r="B15" s="151"/>
      <c r="C15" s="101">
        <v>1951065</v>
      </c>
      <c r="D15" s="101">
        <v>184103</v>
      </c>
      <c r="E15" s="101">
        <v>1420716</v>
      </c>
      <c r="F15" s="101">
        <v>396708</v>
      </c>
      <c r="G15" s="101">
        <v>2439917134</v>
      </c>
      <c r="H15" s="101" t="s">
        <v>147</v>
      </c>
      <c r="I15" s="101" t="s">
        <v>147</v>
      </c>
      <c r="J15" s="101">
        <v>214585</v>
      </c>
      <c r="K15" s="102">
        <v>2444084311</v>
      </c>
      <c r="L15" s="101">
        <v>194371969539</v>
      </c>
      <c r="M15" s="101">
        <v>196816053850</v>
      </c>
      <c r="N15" s="101">
        <v>33449064226</v>
      </c>
      <c r="O15" s="101">
        <v>8247648756</v>
      </c>
      <c r="P15" s="101">
        <v>-2393124352</v>
      </c>
      <c r="Q15" s="101">
        <v>236119642480</v>
      </c>
    </row>
    <row r="16" spans="1:19" s="66" customFormat="1" ht="22.5" customHeight="1">
      <c r="A16" s="152" t="s">
        <v>64</v>
      </c>
      <c r="B16" s="152"/>
      <c r="C16" s="103">
        <v>3123437679</v>
      </c>
      <c r="D16" s="103">
        <v>5417664</v>
      </c>
      <c r="E16" s="103">
        <v>2274408836</v>
      </c>
      <c r="F16" s="103">
        <v>635084752</v>
      </c>
      <c r="G16" s="103">
        <v>2941335906</v>
      </c>
      <c r="H16" s="103">
        <v>2010588</v>
      </c>
      <c r="I16" s="103">
        <v>665065908</v>
      </c>
      <c r="J16" s="103">
        <v>6314641</v>
      </c>
      <c r="K16" s="103">
        <v>9653075974</v>
      </c>
      <c r="L16" s="103">
        <v>194393853380</v>
      </c>
      <c r="M16" s="103">
        <v>204046929354</v>
      </c>
      <c r="N16" s="103">
        <v>35189319089</v>
      </c>
      <c r="O16" s="103">
        <v>8286490200</v>
      </c>
      <c r="P16" s="103" t="s">
        <v>147</v>
      </c>
      <c r="Q16" s="104">
        <v>247522738643</v>
      </c>
      <c r="R16" s="67"/>
      <c r="S16" s="67"/>
    </row>
    <row r="17" spans="2:17" s="62" customFormat="1" ht="11.25">
      <c r="B17" s="63"/>
    </row>
    <row r="18" spans="2:17" s="35" customFormat="1" ht="12">
      <c r="B18" s="36"/>
      <c r="C18" s="37"/>
      <c r="D18" s="37"/>
      <c r="E18" s="37"/>
      <c r="F18" s="37"/>
      <c r="G18" s="37"/>
      <c r="H18" s="37"/>
      <c r="I18" s="37"/>
      <c r="J18" s="37"/>
      <c r="K18" s="38"/>
      <c r="L18" s="38"/>
      <c r="M18" s="38"/>
      <c r="N18" s="38"/>
      <c r="O18" s="38"/>
      <c r="P18" s="38"/>
      <c r="Q18" s="38"/>
    </row>
    <row r="19" spans="2:17" s="35" customFormat="1" ht="12">
      <c r="B19" s="39"/>
      <c r="C19" s="37"/>
      <c r="D19" s="37"/>
      <c r="E19" s="37"/>
      <c r="F19" s="37"/>
      <c r="G19" s="37"/>
      <c r="H19" s="37"/>
      <c r="I19" s="37"/>
      <c r="J19" s="37"/>
      <c r="K19" s="38"/>
      <c r="L19" s="38"/>
      <c r="M19" s="38"/>
      <c r="N19" s="38"/>
      <c r="O19" s="38"/>
      <c r="P19" s="38"/>
      <c r="Q19" s="38"/>
    </row>
    <row r="20" spans="2:17" s="35" customFormat="1">
      <c r="B20" s="106"/>
      <c r="C20" s="107"/>
      <c r="D20" s="37"/>
      <c r="E20" s="37"/>
      <c r="F20" s="37"/>
      <c r="G20" s="37"/>
      <c r="H20" s="37"/>
      <c r="I20" s="37"/>
      <c r="J20" s="37"/>
      <c r="K20" s="38"/>
      <c r="L20" s="38"/>
      <c r="M20" s="40"/>
      <c r="N20" s="38"/>
      <c r="O20" s="38"/>
      <c r="P20" s="38"/>
      <c r="Q20" s="38"/>
    </row>
    <row r="21" spans="2:17">
      <c r="B21" s="105"/>
      <c r="K21" s="41"/>
      <c r="L21" s="41"/>
      <c r="M21" s="41"/>
      <c r="N21" s="41"/>
      <c r="O21" s="41"/>
      <c r="P21" s="41"/>
      <c r="Q21" s="41"/>
    </row>
  </sheetData>
  <mergeCells count="14">
    <mergeCell ref="Q3:Q5"/>
    <mergeCell ref="A14:B14"/>
    <mergeCell ref="A15:B15"/>
    <mergeCell ref="A16:B16"/>
    <mergeCell ref="A1:Q1"/>
    <mergeCell ref="P2:Q2"/>
    <mergeCell ref="A3:B5"/>
    <mergeCell ref="C3:J3"/>
    <mergeCell ref="K3:K5"/>
    <mergeCell ref="L3:L5"/>
    <mergeCell ref="M3:M5"/>
    <mergeCell ref="N3:N5"/>
    <mergeCell ref="O3:O5"/>
    <mergeCell ref="P3:P5"/>
  </mergeCells>
  <pageMargins left="0.78740157480314965" right="0.39370078740157483" top="0.78740157480314965" bottom="0.39370078740157483" header="0.31496062992125984" footer="0.31496062992125984"/>
  <pageSetup paperSize="9" scale="57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Q24"/>
  <sheetViews>
    <sheetView zoomScaleSheetLayoutView="70" workbookViewId="0">
      <selection activeCell="A3" sqref="A3:P22"/>
    </sheetView>
  </sheetViews>
  <sheetFormatPr defaultRowHeight="15"/>
  <cols>
    <col min="1" max="1" width="6.5703125" style="42" customWidth="1"/>
    <col min="2" max="2" width="23.140625" style="43" customWidth="1"/>
    <col min="3" max="3" width="15" style="42" customWidth="1"/>
    <col min="4" max="4" width="16" style="42" customWidth="1"/>
    <col min="5" max="5" width="12.85546875" style="42" customWidth="1"/>
    <col min="6" max="6" width="14.7109375" style="42" customWidth="1"/>
    <col min="7" max="7" width="17.42578125" style="42" customWidth="1"/>
    <col min="8" max="8" width="15.140625" style="42" customWidth="1"/>
    <col min="9" max="9" width="17.28515625" style="42" customWidth="1"/>
    <col min="10" max="10" width="12.42578125" style="42" customWidth="1"/>
    <col min="11" max="11" width="17" style="42" customWidth="1"/>
    <col min="12" max="12" width="15.28515625" style="42" customWidth="1"/>
    <col min="13" max="13" width="14.85546875" style="42" bestFit="1" customWidth="1"/>
    <col min="14" max="14" width="14.85546875" style="42" customWidth="1"/>
    <col min="15" max="15" width="16" style="42" customWidth="1"/>
    <col min="16" max="16" width="15.85546875" style="42" customWidth="1"/>
    <col min="17" max="16384" width="9.140625" style="42"/>
  </cols>
  <sheetData>
    <row r="1" spans="1:17" ht="18.75" customHeight="1">
      <c r="A1" s="162" t="s">
        <v>128</v>
      </c>
      <c r="B1" s="162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7" ht="18.75">
      <c r="A2" s="44"/>
      <c r="P2" s="109" t="s">
        <v>65</v>
      </c>
    </row>
    <row r="3" spans="1:17" s="64" customFormat="1" ht="14.45" customHeight="1">
      <c r="A3" s="163" t="s">
        <v>26</v>
      </c>
      <c r="B3" s="164"/>
      <c r="C3" s="164" t="s">
        <v>27</v>
      </c>
      <c r="D3" s="164"/>
      <c r="E3" s="164"/>
      <c r="F3" s="164"/>
      <c r="G3" s="164"/>
      <c r="H3" s="164"/>
      <c r="I3" s="164"/>
      <c r="J3" s="164"/>
      <c r="K3" s="164" t="s">
        <v>66</v>
      </c>
      <c r="L3" s="164" t="s">
        <v>67</v>
      </c>
      <c r="M3" s="164" t="s">
        <v>68</v>
      </c>
      <c r="N3" s="164" t="s">
        <v>69</v>
      </c>
      <c r="O3" s="164" t="s">
        <v>70</v>
      </c>
      <c r="P3" s="165" t="s">
        <v>71</v>
      </c>
      <c r="Q3" s="68"/>
    </row>
    <row r="4" spans="1:17" s="64" customFormat="1" ht="18.75" customHeight="1">
      <c r="A4" s="163"/>
      <c r="B4" s="164"/>
      <c r="C4" s="108" t="s">
        <v>35</v>
      </c>
      <c r="D4" s="108" t="s">
        <v>36</v>
      </c>
      <c r="E4" s="108" t="s">
        <v>37</v>
      </c>
      <c r="F4" s="108" t="s">
        <v>38</v>
      </c>
      <c r="G4" s="108" t="s">
        <v>39</v>
      </c>
      <c r="H4" s="108" t="s">
        <v>40</v>
      </c>
      <c r="I4" s="108" t="s">
        <v>41</v>
      </c>
      <c r="J4" s="108" t="s">
        <v>42</v>
      </c>
      <c r="K4" s="164"/>
      <c r="L4" s="164"/>
      <c r="M4" s="164"/>
      <c r="N4" s="164"/>
      <c r="O4" s="164"/>
      <c r="P4" s="165"/>
      <c r="Q4" s="68"/>
    </row>
    <row r="5" spans="1:17" s="64" customFormat="1" ht="67.5" customHeight="1">
      <c r="A5" s="163"/>
      <c r="B5" s="164"/>
      <c r="C5" s="108" t="s">
        <v>43</v>
      </c>
      <c r="D5" s="108" t="s">
        <v>44</v>
      </c>
      <c r="E5" s="108" t="s">
        <v>45</v>
      </c>
      <c r="F5" s="108" t="s">
        <v>46</v>
      </c>
      <c r="G5" s="108" t="s">
        <v>47</v>
      </c>
      <c r="H5" s="108" t="s">
        <v>48</v>
      </c>
      <c r="I5" s="108" t="s">
        <v>49</v>
      </c>
      <c r="J5" s="108" t="s">
        <v>50</v>
      </c>
      <c r="K5" s="164"/>
      <c r="L5" s="164"/>
      <c r="M5" s="164"/>
      <c r="N5" s="164"/>
      <c r="O5" s="164"/>
      <c r="P5" s="165"/>
      <c r="Q5" s="68"/>
    </row>
    <row r="6" spans="1:17" s="64" customFormat="1" ht="11.25">
      <c r="A6" s="110" t="s">
        <v>51</v>
      </c>
      <c r="B6" s="110" t="s">
        <v>52</v>
      </c>
      <c r="C6" s="111" t="s">
        <v>147</v>
      </c>
      <c r="D6" s="111" t="s">
        <v>147</v>
      </c>
      <c r="E6" s="111" t="s">
        <v>147</v>
      </c>
      <c r="F6" s="111" t="s">
        <v>147</v>
      </c>
      <c r="G6" s="111" t="s">
        <v>147</v>
      </c>
      <c r="H6" s="111" t="s">
        <v>147</v>
      </c>
      <c r="I6" s="111" t="s">
        <v>147</v>
      </c>
      <c r="J6" s="111" t="s">
        <v>147</v>
      </c>
      <c r="K6" s="111" t="s">
        <v>147</v>
      </c>
      <c r="L6" s="111">
        <v>469396</v>
      </c>
      <c r="M6" s="111">
        <v>1042999</v>
      </c>
      <c r="N6" s="111">
        <v>5297381016</v>
      </c>
      <c r="O6" s="111" t="s">
        <v>147</v>
      </c>
      <c r="P6" s="111">
        <v>5298893411</v>
      </c>
      <c r="Q6" s="68"/>
    </row>
    <row r="7" spans="1:17" s="64" customFormat="1" ht="18" customHeight="1">
      <c r="A7" s="110" t="s">
        <v>72</v>
      </c>
      <c r="B7" s="110" t="s">
        <v>53</v>
      </c>
      <c r="C7" s="111" t="s">
        <v>147</v>
      </c>
      <c r="D7" s="111" t="s">
        <v>147</v>
      </c>
      <c r="E7" s="111" t="s">
        <v>147</v>
      </c>
      <c r="F7" s="111" t="s">
        <v>147</v>
      </c>
      <c r="G7" s="111" t="s">
        <v>147</v>
      </c>
      <c r="H7" s="111" t="s">
        <v>147</v>
      </c>
      <c r="I7" s="111" t="s">
        <v>147</v>
      </c>
      <c r="J7" s="111" t="s">
        <v>147</v>
      </c>
      <c r="K7" s="111" t="s">
        <v>147</v>
      </c>
      <c r="L7" s="111">
        <v>1692200</v>
      </c>
      <c r="M7" s="111" t="s">
        <v>147</v>
      </c>
      <c r="N7" s="111">
        <v>156064604</v>
      </c>
      <c r="O7" s="111" t="s">
        <v>147</v>
      </c>
      <c r="P7" s="111">
        <v>157756804</v>
      </c>
      <c r="Q7" s="68"/>
    </row>
    <row r="8" spans="1:17" s="64" customFormat="1" ht="11.25">
      <c r="A8" s="110" t="s">
        <v>73</v>
      </c>
      <c r="B8" s="110" t="s">
        <v>54</v>
      </c>
      <c r="C8" s="111" t="s">
        <v>147</v>
      </c>
      <c r="D8" s="111" t="s">
        <v>147</v>
      </c>
      <c r="E8" s="111" t="s">
        <v>147</v>
      </c>
      <c r="F8" s="111" t="s">
        <v>147</v>
      </c>
      <c r="G8" s="111" t="s">
        <v>147</v>
      </c>
      <c r="H8" s="111" t="s">
        <v>147</v>
      </c>
      <c r="I8" s="111" t="s">
        <v>147</v>
      </c>
      <c r="J8" s="111" t="s">
        <v>147</v>
      </c>
      <c r="K8" s="111" t="s">
        <v>147</v>
      </c>
      <c r="L8" s="111" t="s">
        <v>147</v>
      </c>
      <c r="M8" s="111" t="s">
        <v>147</v>
      </c>
      <c r="N8" s="111">
        <v>5337083</v>
      </c>
      <c r="O8" s="111" t="s">
        <v>147</v>
      </c>
      <c r="P8" s="111">
        <v>5337083</v>
      </c>
      <c r="Q8" s="68"/>
    </row>
    <row r="9" spans="1:17" s="64" customFormat="1" ht="11.25">
      <c r="A9" s="110" t="s">
        <v>74</v>
      </c>
      <c r="B9" s="110" t="s">
        <v>55</v>
      </c>
      <c r="C9" s="111" t="s">
        <v>147</v>
      </c>
      <c r="D9" s="111" t="s">
        <v>147</v>
      </c>
      <c r="E9" s="111" t="s">
        <v>147</v>
      </c>
      <c r="F9" s="111" t="s">
        <v>147</v>
      </c>
      <c r="G9" s="111">
        <v>26089</v>
      </c>
      <c r="H9" s="111" t="s">
        <v>147</v>
      </c>
      <c r="I9" s="111" t="s">
        <v>147</v>
      </c>
      <c r="J9" s="111" t="s">
        <v>147</v>
      </c>
      <c r="K9" s="111">
        <v>26089</v>
      </c>
      <c r="L9" s="111">
        <v>2842776</v>
      </c>
      <c r="M9" s="111" t="s">
        <v>147</v>
      </c>
      <c r="N9" s="111">
        <v>602668776</v>
      </c>
      <c r="O9" s="111" t="s">
        <v>147</v>
      </c>
      <c r="P9" s="111">
        <v>605537641</v>
      </c>
      <c r="Q9" s="68"/>
    </row>
    <row r="10" spans="1:17" s="64" customFormat="1" ht="11.25">
      <c r="A10" s="110" t="s">
        <v>75</v>
      </c>
      <c r="B10" s="110" t="s">
        <v>56</v>
      </c>
      <c r="C10" s="111">
        <v>613825263</v>
      </c>
      <c r="D10" s="111">
        <v>27744</v>
      </c>
      <c r="E10" s="111">
        <v>446972129</v>
      </c>
      <c r="F10" s="111">
        <v>124808336</v>
      </c>
      <c r="G10" s="111">
        <v>18993738</v>
      </c>
      <c r="H10" s="111">
        <v>3372</v>
      </c>
      <c r="I10" s="111">
        <v>959493</v>
      </c>
      <c r="J10" s="111">
        <v>32338</v>
      </c>
      <c r="K10" s="111">
        <v>1205622413</v>
      </c>
      <c r="L10" s="111">
        <v>87977179</v>
      </c>
      <c r="M10" s="111">
        <v>58799790</v>
      </c>
      <c r="N10" s="111">
        <v>2494917410</v>
      </c>
      <c r="O10" s="111">
        <v>814322650</v>
      </c>
      <c r="P10" s="111">
        <v>4661639442</v>
      </c>
      <c r="Q10" s="68"/>
    </row>
    <row r="11" spans="1:17" s="64" customFormat="1" ht="13.15" customHeight="1">
      <c r="A11" s="110" t="s">
        <v>57</v>
      </c>
      <c r="B11" s="110" t="s">
        <v>58</v>
      </c>
      <c r="C11" s="111" t="s">
        <v>147</v>
      </c>
      <c r="D11" s="111" t="s">
        <v>147</v>
      </c>
      <c r="E11" s="111" t="s">
        <v>147</v>
      </c>
      <c r="F11" s="111" t="s">
        <v>147</v>
      </c>
      <c r="G11" s="111" t="s">
        <v>147</v>
      </c>
      <c r="H11" s="111" t="s">
        <v>147</v>
      </c>
      <c r="I11" s="111" t="s">
        <v>147</v>
      </c>
      <c r="J11" s="111" t="s">
        <v>147</v>
      </c>
      <c r="K11" s="111" t="s">
        <v>147</v>
      </c>
      <c r="L11" s="111" t="s">
        <v>147</v>
      </c>
      <c r="M11" s="111" t="s">
        <v>147</v>
      </c>
      <c r="N11" s="111">
        <v>83949400</v>
      </c>
      <c r="O11" s="111" t="s">
        <v>147</v>
      </c>
      <c r="P11" s="111">
        <v>83949400</v>
      </c>
      <c r="Q11" s="68"/>
    </row>
    <row r="12" spans="1:17" s="64" customFormat="1" ht="33.75">
      <c r="A12" s="110" t="s">
        <v>76</v>
      </c>
      <c r="B12" s="110" t="s">
        <v>59</v>
      </c>
      <c r="C12" s="111" t="s">
        <v>147</v>
      </c>
      <c r="D12" s="111" t="s">
        <v>147</v>
      </c>
      <c r="E12" s="111" t="s">
        <v>147</v>
      </c>
      <c r="F12" s="111" t="s">
        <v>147</v>
      </c>
      <c r="G12" s="111">
        <v>44766</v>
      </c>
      <c r="H12" s="111">
        <v>3194</v>
      </c>
      <c r="I12" s="111">
        <v>909070</v>
      </c>
      <c r="J12" s="111" t="s">
        <v>147</v>
      </c>
      <c r="K12" s="111">
        <v>957030</v>
      </c>
      <c r="L12" s="111" t="s">
        <v>147</v>
      </c>
      <c r="M12" s="111" t="s">
        <v>147</v>
      </c>
      <c r="N12" s="111">
        <v>583028818</v>
      </c>
      <c r="O12" s="111" t="s">
        <v>147</v>
      </c>
      <c r="P12" s="111">
        <v>583985848</v>
      </c>
      <c r="Q12" s="68"/>
    </row>
    <row r="13" spans="1:17" s="64" customFormat="1" ht="33.75">
      <c r="A13" s="110" t="s">
        <v>60</v>
      </c>
      <c r="B13" s="110" t="s">
        <v>61</v>
      </c>
      <c r="C13" s="111" t="s">
        <v>147</v>
      </c>
      <c r="D13" s="111" t="s">
        <v>147</v>
      </c>
      <c r="E13" s="111" t="s">
        <v>147</v>
      </c>
      <c r="F13" s="111" t="s">
        <v>147</v>
      </c>
      <c r="G13" s="111" t="s">
        <v>147</v>
      </c>
      <c r="H13" s="111" t="s">
        <v>147</v>
      </c>
      <c r="I13" s="111" t="s">
        <v>147</v>
      </c>
      <c r="J13" s="111" t="s">
        <v>147</v>
      </c>
      <c r="K13" s="111" t="s">
        <v>147</v>
      </c>
      <c r="L13" s="111" t="s">
        <v>147</v>
      </c>
      <c r="M13" s="111" t="s">
        <v>147</v>
      </c>
      <c r="N13" s="111">
        <v>5996534</v>
      </c>
      <c r="O13" s="111" t="s">
        <v>147</v>
      </c>
      <c r="P13" s="111">
        <v>5996534</v>
      </c>
      <c r="Q13" s="68"/>
    </row>
    <row r="14" spans="1:17" s="64" customFormat="1" ht="22.5" customHeight="1">
      <c r="A14" s="160" t="s">
        <v>77</v>
      </c>
      <c r="B14" s="160"/>
      <c r="C14" s="111">
        <v>613825263</v>
      </c>
      <c r="D14" s="111">
        <v>27744</v>
      </c>
      <c r="E14" s="111">
        <v>446972129</v>
      </c>
      <c r="F14" s="111">
        <v>124808336</v>
      </c>
      <c r="G14" s="111">
        <v>19064593</v>
      </c>
      <c r="H14" s="111">
        <v>6566</v>
      </c>
      <c r="I14" s="111">
        <v>1868563</v>
      </c>
      <c r="J14" s="111">
        <v>32338</v>
      </c>
      <c r="K14" s="111">
        <v>1206605532</v>
      </c>
      <c r="L14" s="111">
        <v>92981551</v>
      </c>
      <c r="M14" s="111">
        <v>59842789</v>
      </c>
      <c r="N14" s="111">
        <v>9229343641</v>
      </c>
      <c r="O14" s="111">
        <v>814322650</v>
      </c>
      <c r="P14" s="111">
        <v>11403096163</v>
      </c>
      <c r="Q14" s="68"/>
    </row>
    <row r="15" spans="1:17" s="64" customFormat="1" ht="11.25">
      <c r="A15" s="160" t="s">
        <v>63</v>
      </c>
      <c r="B15" s="160"/>
      <c r="C15" s="111">
        <v>946148752</v>
      </c>
      <c r="D15" s="111">
        <v>1757844</v>
      </c>
      <c r="E15" s="111">
        <v>688961752</v>
      </c>
      <c r="F15" s="111">
        <v>192379267</v>
      </c>
      <c r="G15" s="111">
        <v>920150403</v>
      </c>
      <c r="H15" s="111">
        <v>799680</v>
      </c>
      <c r="I15" s="111">
        <v>227579175</v>
      </c>
      <c r="J15" s="111">
        <v>2048883</v>
      </c>
      <c r="K15" s="111">
        <v>2979825756</v>
      </c>
      <c r="L15" s="111">
        <v>74914527263</v>
      </c>
      <c r="M15" s="111">
        <v>42584428411</v>
      </c>
      <c r="N15" s="111">
        <v>81076403321</v>
      </c>
      <c r="O15" s="111">
        <v>34564457729</v>
      </c>
      <c r="P15" s="111">
        <v>236119642480</v>
      </c>
      <c r="Q15" s="68"/>
    </row>
    <row r="16" spans="1:17" s="64" customFormat="1" ht="11.25">
      <c r="A16" s="160" t="s">
        <v>78</v>
      </c>
      <c r="B16" s="160"/>
      <c r="C16" s="111">
        <v>1559974015</v>
      </c>
      <c r="D16" s="111">
        <v>1785588</v>
      </c>
      <c r="E16" s="111">
        <v>1135933881</v>
      </c>
      <c r="F16" s="111">
        <v>317187603</v>
      </c>
      <c r="G16" s="111">
        <v>939214996</v>
      </c>
      <c r="H16" s="111">
        <v>806246</v>
      </c>
      <c r="I16" s="111">
        <v>229447738</v>
      </c>
      <c r="J16" s="111">
        <v>2081221</v>
      </c>
      <c r="K16" s="118">
        <v>4186431288</v>
      </c>
      <c r="L16" s="118">
        <v>75007508814</v>
      </c>
      <c r="M16" s="118">
        <v>42644271200</v>
      </c>
      <c r="N16" s="118">
        <v>90305746962</v>
      </c>
      <c r="O16" s="118">
        <v>35378780379</v>
      </c>
      <c r="P16" s="118">
        <v>247522738643</v>
      </c>
      <c r="Q16" s="68"/>
    </row>
    <row r="17" spans="1:17" s="64" customFormat="1" ht="11.25">
      <c r="A17" s="160" t="s">
        <v>79</v>
      </c>
      <c r="B17" s="160"/>
      <c r="C17" s="111">
        <v>1563463664</v>
      </c>
      <c r="D17" s="111">
        <v>3632076</v>
      </c>
      <c r="E17" s="111">
        <v>1138474955</v>
      </c>
      <c r="F17" s="111">
        <v>317897149</v>
      </c>
      <c r="G17" s="111">
        <v>2002120910</v>
      </c>
      <c r="H17" s="111">
        <v>1204342</v>
      </c>
      <c r="I17" s="111">
        <v>435618170</v>
      </c>
      <c r="J17" s="111">
        <v>4233420</v>
      </c>
      <c r="K17" s="119"/>
      <c r="L17" s="119"/>
      <c r="M17" s="119"/>
      <c r="N17" s="119"/>
      <c r="O17" s="119"/>
      <c r="P17" s="119"/>
      <c r="Q17" s="68"/>
    </row>
    <row r="18" spans="1:17" s="64" customFormat="1" ht="11.25">
      <c r="A18" s="160" t="s">
        <v>80</v>
      </c>
      <c r="B18" s="160"/>
      <c r="C18" s="111">
        <v>1146450284</v>
      </c>
      <c r="D18" s="111">
        <v>3113393</v>
      </c>
      <c r="E18" s="111">
        <v>834816288</v>
      </c>
      <c r="F18" s="111">
        <v>233106330</v>
      </c>
      <c r="G18" s="111">
        <v>416859892</v>
      </c>
      <c r="H18" s="111">
        <v>1044471</v>
      </c>
      <c r="I18" s="111">
        <v>332511958</v>
      </c>
      <c r="J18" s="111">
        <v>3628862</v>
      </c>
      <c r="K18" s="119"/>
      <c r="L18" s="119"/>
      <c r="M18" s="119"/>
      <c r="N18" s="119"/>
      <c r="O18" s="119"/>
      <c r="P18" s="119"/>
      <c r="Q18" s="68"/>
    </row>
    <row r="19" spans="1:17" s="64" customFormat="1" ht="11.25">
      <c r="A19" s="160" t="s">
        <v>81</v>
      </c>
      <c r="B19" s="160"/>
      <c r="C19" s="111">
        <v>74376420</v>
      </c>
      <c r="D19" s="111">
        <v>46229</v>
      </c>
      <c r="E19" s="111">
        <v>54159040</v>
      </c>
      <c r="F19" s="111">
        <v>15122866</v>
      </c>
      <c r="G19" s="111">
        <v>7372670</v>
      </c>
      <c r="H19" s="111">
        <v>45990</v>
      </c>
      <c r="I19" s="111">
        <v>16401882</v>
      </c>
      <c r="J19" s="111">
        <v>53882</v>
      </c>
      <c r="K19" s="119"/>
      <c r="L19" s="119"/>
      <c r="M19" s="119"/>
      <c r="N19" s="119"/>
      <c r="O19" s="119"/>
      <c r="P19" s="119"/>
      <c r="Q19" s="68"/>
    </row>
    <row r="20" spans="1:17" s="64" customFormat="1" ht="11.25">
      <c r="A20" s="160" t="s">
        <v>82</v>
      </c>
      <c r="B20" s="160"/>
      <c r="C20" s="111">
        <v>91290351</v>
      </c>
      <c r="D20" s="111">
        <v>372537</v>
      </c>
      <c r="E20" s="111">
        <v>66475341</v>
      </c>
      <c r="F20" s="111">
        <v>18561955</v>
      </c>
      <c r="G20" s="111">
        <v>53711441</v>
      </c>
      <c r="H20" s="111">
        <v>113881</v>
      </c>
      <c r="I20" s="111">
        <v>86704330</v>
      </c>
      <c r="J20" s="111">
        <v>434216</v>
      </c>
      <c r="K20" s="119"/>
      <c r="L20" s="119"/>
      <c r="M20" s="119"/>
      <c r="N20" s="119"/>
      <c r="O20" s="119"/>
      <c r="P20" s="119"/>
      <c r="Q20" s="68"/>
    </row>
    <row r="21" spans="1:17" s="64" customFormat="1" ht="11.25">
      <c r="A21" s="160" t="s">
        <v>83</v>
      </c>
      <c r="B21" s="160"/>
      <c r="C21" s="111">
        <v>251346609</v>
      </c>
      <c r="D21" s="111">
        <v>99917</v>
      </c>
      <c r="E21" s="111">
        <v>183024286</v>
      </c>
      <c r="F21" s="111">
        <v>51105998</v>
      </c>
      <c r="G21" s="111">
        <v>1524176907</v>
      </c>
      <c r="H21" s="111" t="s">
        <v>147</v>
      </c>
      <c r="I21" s="111" t="s">
        <v>147</v>
      </c>
      <c r="J21" s="111">
        <v>116460</v>
      </c>
      <c r="K21" s="119"/>
      <c r="L21" s="119"/>
      <c r="M21" s="119"/>
      <c r="N21" s="119"/>
      <c r="O21" s="119"/>
      <c r="P21" s="119"/>
      <c r="Q21" s="68"/>
    </row>
    <row r="22" spans="1:17" s="64" customFormat="1" ht="11.25">
      <c r="A22" s="161" t="s">
        <v>84</v>
      </c>
      <c r="B22" s="161"/>
      <c r="C22" s="118">
        <v>3123437679</v>
      </c>
      <c r="D22" s="118">
        <v>5417664</v>
      </c>
      <c r="E22" s="118">
        <v>2274408836</v>
      </c>
      <c r="F22" s="118">
        <v>635084752</v>
      </c>
      <c r="G22" s="118">
        <v>2941335906</v>
      </c>
      <c r="H22" s="118">
        <v>2010588</v>
      </c>
      <c r="I22" s="118">
        <v>665065908</v>
      </c>
      <c r="J22" s="118">
        <v>6314641</v>
      </c>
      <c r="K22" s="119"/>
      <c r="L22" s="119"/>
      <c r="M22" s="119"/>
      <c r="N22" s="119"/>
      <c r="O22" s="119"/>
      <c r="P22" s="119"/>
      <c r="Q22" s="68"/>
    </row>
    <row r="23" spans="1:17">
      <c r="A23" s="45"/>
      <c r="B23" s="46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</row>
    <row r="24" spans="1:17">
      <c r="C24" s="47"/>
      <c r="D24" s="47"/>
      <c r="E24" s="47"/>
      <c r="F24" s="47"/>
      <c r="G24" s="47"/>
      <c r="H24" s="47"/>
      <c r="I24" s="47"/>
      <c r="J24" s="47"/>
    </row>
  </sheetData>
  <mergeCells count="18">
    <mergeCell ref="A1:P1"/>
    <mergeCell ref="A3:B5"/>
    <mergeCell ref="C3:J3"/>
    <mergeCell ref="K3:K5"/>
    <mergeCell ref="L3:L5"/>
    <mergeCell ref="M3:M5"/>
    <mergeCell ref="N3:N5"/>
    <mergeCell ref="O3:O5"/>
    <mergeCell ref="P3:P5"/>
    <mergeCell ref="A20:B20"/>
    <mergeCell ref="A21:B21"/>
    <mergeCell ref="A22:B22"/>
    <mergeCell ref="A14:B14"/>
    <mergeCell ref="A15:B15"/>
    <mergeCell ref="A16:B16"/>
    <mergeCell ref="A17:B17"/>
    <mergeCell ref="A18:B18"/>
    <mergeCell ref="A19:B19"/>
  </mergeCells>
  <pageMargins left="0.78740157480314965" right="0.39370078740157483" top="0.78740157480314965" bottom="0.39370078740157483" header="0.31496062992125984" footer="0.31496062992125984"/>
  <pageSetup paperSize="9" scale="54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X17"/>
  <sheetViews>
    <sheetView zoomScaleSheetLayoutView="85" workbookViewId="0">
      <selection activeCell="A3" sqref="A3:U14"/>
    </sheetView>
  </sheetViews>
  <sheetFormatPr defaultRowHeight="12.75"/>
  <cols>
    <col min="1" max="1" width="5.42578125" style="49" customWidth="1"/>
    <col min="2" max="2" width="20.5703125" style="59" customWidth="1"/>
    <col min="3" max="3" width="9.85546875" style="55" customWidth="1"/>
    <col min="4" max="4" width="10.85546875" style="55" customWidth="1"/>
    <col min="5" max="5" width="10" style="55" customWidth="1"/>
    <col min="6" max="6" width="9.7109375" style="55" bestFit="1" customWidth="1"/>
    <col min="7" max="8" width="10" style="55" customWidth="1"/>
    <col min="9" max="9" width="9.42578125" style="55" bestFit="1" customWidth="1"/>
    <col min="10" max="12" width="11.42578125" style="55" customWidth="1"/>
    <col min="13" max="14" width="9.42578125" style="55" customWidth="1"/>
    <col min="15" max="15" width="10.7109375" style="55" customWidth="1"/>
    <col min="16" max="17" width="9.5703125" style="55" customWidth="1"/>
    <col min="18" max="18" width="9.7109375" style="55" bestFit="1" customWidth="1"/>
    <col min="19" max="20" width="9.7109375" style="55" customWidth="1"/>
    <col min="21" max="21" width="9.42578125" style="55" bestFit="1" customWidth="1"/>
    <col min="22" max="22" width="9.140625" style="48" customWidth="1"/>
    <col min="23" max="255" width="9.140625" style="55"/>
    <col min="256" max="257" width="5.42578125" style="55" customWidth="1"/>
    <col min="258" max="258" width="22.5703125" style="55" customWidth="1"/>
    <col min="259" max="259" width="11.42578125" style="55" customWidth="1"/>
    <col min="260" max="260" width="10.85546875" style="55" customWidth="1"/>
    <col min="261" max="261" width="10" style="55" customWidth="1"/>
    <col min="262" max="262" width="9.7109375" style="55" bestFit="1" customWidth="1"/>
    <col min="263" max="263" width="11" style="55" customWidth="1"/>
    <col min="264" max="264" width="11.42578125" style="55" customWidth="1"/>
    <col min="265" max="265" width="9.42578125" style="55" bestFit="1" customWidth="1"/>
    <col min="266" max="266" width="12.85546875" style="55" customWidth="1"/>
    <col min="267" max="267" width="14.140625" style="55" customWidth="1"/>
    <col min="268" max="268" width="13.140625" style="55" customWidth="1"/>
    <col min="269" max="269" width="10.7109375" style="55" customWidth="1"/>
    <col min="270" max="270" width="11.7109375" style="55" customWidth="1"/>
    <col min="271" max="271" width="12" style="55" customWidth="1"/>
    <col min="272" max="272" width="10.42578125" style="55" customWidth="1"/>
    <col min="273" max="273" width="10.140625" style="55" customWidth="1"/>
    <col min="274" max="274" width="9.7109375" style="55" bestFit="1" customWidth="1"/>
    <col min="275" max="275" width="10.85546875" style="55" customWidth="1"/>
    <col min="276" max="276" width="11.140625" style="55" customWidth="1"/>
    <col min="277" max="277" width="9.42578125" style="55" bestFit="1" customWidth="1"/>
    <col min="278" max="278" width="9.140625" style="55" customWidth="1"/>
    <col min="279" max="511" width="9.140625" style="55"/>
    <col min="512" max="513" width="5.42578125" style="55" customWidth="1"/>
    <col min="514" max="514" width="22.5703125" style="55" customWidth="1"/>
    <col min="515" max="515" width="11.42578125" style="55" customWidth="1"/>
    <col min="516" max="516" width="10.85546875" style="55" customWidth="1"/>
    <col min="517" max="517" width="10" style="55" customWidth="1"/>
    <col min="518" max="518" width="9.7109375" style="55" bestFit="1" customWidth="1"/>
    <col min="519" max="519" width="11" style="55" customWidth="1"/>
    <col min="520" max="520" width="11.42578125" style="55" customWidth="1"/>
    <col min="521" max="521" width="9.42578125" style="55" bestFit="1" customWidth="1"/>
    <col min="522" max="522" width="12.85546875" style="55" customWidth="1"/>
    <col min="523" max="523" width="14.140625" style="55" customWidth="1"/>
    <col min="524" max="524" width="13.140625" style="55" customWidth="1"/>
    <col min="525" max="525" width="10.7109375" style="55" customWidth="1"/>
    <col min="526" max="526" width="11.7109375" style="55" customWidth="1"/>
    <col min="527" max="527" width="12" style="55" customWidth="1"/>
    <col min="528" max="528" width="10.42578125" style="55" customWidth="1"/>
    <col min="529" max="529" width="10.140625" style="55" customWidth="1"/>
    <col min="530" max="530" width="9.7109375" style="55" bestFit="1" customWidth="1"/>
    <col min="531" max="531" width="10.85546875" style="55" customWidth="1"/>
    <col min="532" max="532" width="11.140625" style="55" customWidth="1"/>
    <col min="533" max="533" width="9.42578125" style="55" bestFit="1" customWidth="1"/>
    <col min="534" max="534" width="9.140625" style="55" customWidth="1"/>
    <col min="535" max="767" width="9.140625" style="55"/>
    <col min="768" max="769" width="5.42578125" style="55" customWidth="1"/>
    <col min="770" max="770" width="22.5703125" style="55" customWidth="1"/>
    <col min="771" max="771" width="11.42578125" style="55" customWidth="1"/>
    <col min="772" max="772" width="10.85546875" style="55" customWidth="1"/>
    <col min="773" max="773" width="10" style="55" customWidth="1"/>
    <col min="774" max="774" width="9.7109375" style="55" bestFit="1" customWidth="1"/>
    <col min="775" max="775" width="11" style="55" customWidth="1"/>
    <col min="776" max="776" width="11.42578125" style="55" customWidth="1"/>
    <col min="777" max="777" width="9.42578125" style="55" bestFit="1" customWidth="1"/>
    <col min="778" max="778" width="12.85546875" style="55" customWidth="1"/>
    <col min="779" max="779" width="14.140625" style="55" customWidth="1"/>
    <col min="780" max="780" width="13.140625" style="55" customWidth="1"/>
    <col min="781" max="781" width="10.7109375" style="55" customWidth="1"/>
    <col min="782" max="782" width="11.7109375" style="55" customWidth="1"/>
    <col min="783" max="783" width="12" style="55" customWidth="1"/>
    <col min="784" max="784" width="10.42578125" style="55" customWidth="1"/>
    <col min="785" max="785" width="10.140625" style="55" customWidth="1"/>
    <col min="786" max="786" width="9.7109375" style="55" bestFit="1" customWidth="1"/>
    <col min="787" max="787" width="10.85546875" style="55" customWidth="1"/>
    <col min="788" max="788" width="11.140625" style="55" customWidth="1"/>
    <col min="789" max="789" width="9.42578125" style="55" bestFit="1" customWidth="1"/>
    <col min="790" max="790" width="9.140625" style="55" customWidth="1"/>
    <col min="791" max="1023" width="9.140625" style="55"/>
    <col min="1024" max="1025" width="5.42578125" style="55" customWidth="1"/>
    <col min="1026" max="1026" width="22.5703125" style="55" customWidth="1"/>
    <col min="1027" max="1027" width="11.42578125" style="55" customWidth="1"/>
    <col min="1028" max="1028" width="10.85546875" style="55" customWidth="1"/>
    <col min="1029" max="1029" width="10" style="55" customWidth="1"/>
    <col min="1030" max="1030" width="9.7109375" style="55" bestFit="1" customWidth="1"/>
    <col min="1031" max="1031" width="11" style="55" customWidth="1"/>
    <col min="1032" max="1032" width="11.42578125" style="55" customWidth="1"/>
    <col min="1033" max="1033" width="9.42578125" style="55" bestFit="1" customWidth="1"/>
    <col min="1034" max="1034" width="12.85546875" style="55" customWidth="1"/>
    <col min="1035" max="1035" width="14.140625" style="55" customWidth="1"/>
    <col min="1036" max="1036" width="13.140625" style="55" customWidth="1"/>
    <col min="1037" max="1037" width="10.7109375" style="55" customWidth="1"/>
    <col min="1038" max="1038" width="11.7109375" style="55" customWidth="1"/>
    <col min="1039" max="1039" width="12" style="55" customWidth="1"/>
    <col min="1040" max="1040" width="10.42578125" style="55" customWidth="1"/>
    <col min="1041" max="1041" width="10.140625" style="55" customWidth="1"/>
    <col min="1042" max="1042" width="9.7109375" style="55" bestFit="1" customWidth="1"/>
    <col min="1043" max="1043" width="10.85546875" style="55" customWidth="1"/>
    <col min="1044" max="1044" width="11.140625" style="55" customWidth="1"/>
    <col min="1045" max="1045" width="9.42578125" style="55" bestFit="1" customWidth="1"/>
    <col min="1046" max="1046" width="9.140625" style="55" customWidth="1"/>
    <col min="1047" max="1279" width="9.140625" style="55"/>
    <col min="1280" max="1281" width="5.42578125" style="55" customWidth="1"/>
    <col min="1282" max="1282" width="22.5703125" style="55" customWidth="1"/>
    <col min="1283" max="1283" width="11.42578125" style="55" customWidth="1"/>
    <col min="1284" max="1284" width="10.85546875" style="55" customWidth="1"/>
    <col min="1285" max="1285" width="10" style="55" customWidth="1"/>
    <col min="1286" max="1286" width="9.7109375" style="55" bestFit="1" customWidth="1"/>
    <col min="1287" max="1287" width="11" style="55" customWidth="1"/>
    <col min="1288" max="1288" width="11.42578125" style="55" customWidth="1"/>
    <col min="1289" max="1289" width="9.42578125" style="55" bestFit="1" customWidth="1"/>
    <col min="1290" max="1290" width="12.85546875" style="55" customWidth="1"/>
    <col min="1291" max="1291" width="14.140625" style="55" customWidth="1"/>
    <col min="1292" max="1292" width="13.140625" style="55" customWidth="1"/>
    <col min="1293" max="1293" width="10.7109375" style="55" customWidth="1"/>
    <col min="1294" max="1294" width="11.7109375" style="55" customWidth="1"/>
    <col min="1295" max="1295" width="12" style="55" customWidth="1"/>
    <col min="1296" max="1296" width="10.42578125" style="55" customWidth="1"/>
    <col min="1297" max="1297" width="10.140625" style="55" customWidth="1"/>
    <col min="1298" max="1298" width="9.7109375" style="55" bestFit="1" customWidth="1"/>
    <col min="1299" max="1299" width="10.85546875" style="55" customWidth="1"/>
    <col min="1300" max="1300" width="11.140625" style="55" customWidth="1"/>
    <col min="1301" max="1301" width="9.42578125" style="55" bestFit="1" customWidth="1"/>
    <col min="1302" max="1302" width="9.140625" style="55" customWidth="1"/>
    <col min="1303" max="1535" width="9.140625" style="55"/>
    <col min="1536" max="1537" width="5.42578125" style="55" customWidth="1"/>
    <col min="1538" max="1538" width="22.5703125" style="55" customWidth="1"/>
    <col min="1539" max="1539" width="11.42578125" style="55" customWidth="1"/>
    <col min="1540" max="1540" width="10.85546875" style="55" customWidth="1"/>
    <col min="1541" max="1541" width="10" style="55" customWidth="1"/>
    <col min="1542" max="1542" width="9.7109375" style="55" bestFit="1" customWidth="1"/>
    <col min="1543" max="1543" width="11" style="55" customWidth="1"/>
    <col min="1544" max="1544" width="11.42578125" style="55" customWidth="1"/>
    <col min="1545" max="1545" width="9.42578125" style="55" bestFit="1" customWidth="1"/>
    <col min="1546" max="1546" width="12.85546875" style="55" customWidth="1"/>
    <col min="1547" max="1547" width="14.140625" style="55" customWidth="1"/>
    <col min="1548" max="1548" width="13.140625" style="55" customWidth="1"/>
    <col min="1549" max="1549" width="10.7109375" style="55" customWidth="1"/>
    <col min="1550" max="1550" width="11.7109375" style="55" customWidth="1"/>
    <col min="1551" max="1551" width="12" style="55" customWidth="1"/>
    <col min="1552" max="1552" width="10.42578125" style="55" customWidth="1"/>
    <col min="1553" max="1553" width="10.140625" style="55" customWidth="1"/>
    <col min="1554" max="1554" width="9.7109375" style="55" bestFit="1" customWidth="1"/>
    <col min="1555" max="1555" width="10.85546875" style="55" customWidth="1"/>
    <col min="1556" max="1556" width="11.140625" style="55" customWidth="1"/>
    <col min="1557" max="1557" width="9.42578125" style="55" bestFit="1" customWidth="1"/>
    <col min="1558" max="1558" width="9.140625" style="55" customWidth="1"/>
    <col min="1559" max="1791" width="9.140625" style="55"/>
    <col min="1792" max="1793" width="5.42578125" style="55" customWidth="1"/>
    <col min="1794" max="1794" width="22.5703125" style="55" customWidth="1"/>
    <col min="1795" max="1795" width="11.42578125" style="55" customWidth="1"/>
    <col min="1796" max="1796" width="10.85546875" style="55" customWidth="1"/>
    <col min="1797" max="1797" width="10" style="55" customWidth="1"/>
    <col min="1798" max="1798" width="9.7109375" style="55" bestFit="1" customWidth="1"/>
    <col min="1799" max="1799" width="11" style="55" customWidth="1"/>
    <col min="1800" max="1800" width="11.42578125" style="55" customWidth="1"/>
    <col min="1801" max="1801" width="9.42578125" style="55" bestFit="1" customWidth="1"/>
    <col min="1802" max="1802" width="12.85546875" style="55" customWidth="1"/>
    <col min="1803" max="1803" width="14.140625" style="55" customWidth="1"/>
    <col min="1804" max="1804" width="13.140625" style="55" customWidth="1"/>
    <col min="1805" max="1805" width="10.7109375" style="55" customWidth="1"/>
    <col min="1806" max="1806" width="11.7109375" style="55" customWidth="1"/>
    <col min="1807" max="1807" width="12" style="55" customWidth="1"/>
    <col min="1808" max="1808" width="10.42578125" style="55" customWidth="1"/>
    <col min="1809" max="1809" width="10.140625" style="55" customWidth="1"/>
    <col min="1810" max="1810" width="9.7109375" style="55" bestFit="1" customWidth="1"/>
    <col min="1811" max="1811" width="10.85546875" style="55" customWidth="1"/>
    <col min="1812" max="1812" width="11.140625" style="55" customWidth="1"/>
    <col min="1813" max="1813" width="9.42578125" style="55" bestFit="1" customWidth="1"/>
    <col min="1814" max="1814" width="9.140625" style="55" customWidth="1"/>
    <col min="1815" max="2047" width="9.140625" style="55"/>
    <col min="2048" max="2049" width="5.42578125" style="55" customWidth="1"/>
    <col min="2050" max="2050" width="22.5703125" style="55" customWidth="1"/>
    <col min="2051" max="2051" width="11.42578125" style="55" customWidth="1"/>
    <col min="2052" max="2052" width="10.85546875" style="55" customWidth="1"/>
    <col min="2053" max="2053" width="10" style="55" customWidth="1"/>
    <col min="2054" max="2054" width="9.7109375" style="55" bestFit="1" customWidth="1"/>
    <col min="2055" max="2055" width="11" style="55" customWidth="1"/>
    <col min="2056" max="2056" width="11.42578125" style="55" customWidth="1"/>
    <col min="2057" max="2057" width="9.42578125" style="55" bestFit="1" customWidth="1"/>
    <col min="2058" max="2058" width="12.85546875" style="55" customWidth="1"/>
    <col min="2059" max="2059" width="14.140625" style="55" customWidth="1"/>
    <col min="2060" max="2060" width="13.140625" style="55" customWidth="1"/>
    <col min="2061" max="2061" width="10.7109375" style="55" customWidth="1"/>
    <col min="2062" max="2062" width="11.7109375" style="55" customWidth="1"/>
    <col min="2063" max="2063" width="12" style="55" customWidth="1"/>
    <col min="2064" max="2064" width="10.42578125" style="55" customWidth="1"/>
    <col min="2065" max="2065" width="10.140625" style="55" customWidth="1"/>
    <col min="2066" max="2066" width="9.7109375" style="55" bestFit="1" customWidth="1"/>
    <col min="2067" max="2067" width="10.85546875" style="55" customWidth="1"/>
    <col min="2068" max="2068" width="11.140625" style="55" customWidth="1"/>
    <col min="2069" max="2069" width="9.42578125" style="55" bestFit="1" customWidth="1"/>
    <col min="2070" max="2070" width="9.140625" style="55" customWidth="1"/>
    <col min="2071" max="2303" width="9.140625" style="55"/>
    <col min="2304" max="2305" width="5.42578125" style="55" customWidth="1"/>
    <col min="2306" max="2306" width="22.5703125" style="55" customWidth="1"/>
    <col min="2307" max="2307" width="11.42578125" style="55" customWidth="1"/>
    <col min="2308" max="2308" width="10.85546875" style="55" customWidth="1"/>
    <col min="2309" max="2309" width="10" style="55" customWidth="1"/>
    <col min="2310" max="2310" width="9.7109375" style="55" bestFit="1" customWidth="1"/>
    <col min="2311" max="2311" width="11" style="55" customWidth="1"/>
    <col min="2312" max="2312" width="11.42578125" style="55" customWidth="1"/>
    <col min="2313" max="2313" width="9.42578125" style="55" bestFit="1" customWidth="1"/>
    <col min="2314" max="2314" width="12.85546875" style="55" customWidth="1"/>
    <col min="2315" max="2315" width="14.140625" style="55" customWidth="1"/>
    <col min="2316" max="2316" width="13.140625" style="55" customWidth="1"/>
    <col min="2317" max="2317" width="10.7109375" style="55" customWidth="1"/>
    <col min="2318" max="2318" width="11.7109375" style="55" customWidth="1"/>
    <col min="2319" max="2319" width="12" style="55" customWidth="1"/>
    <col min="2320" max="2320" width="10.42578125" style="55" customWidth="1"/>
    <col min="2321" max="2321" width="10.140625" style="55" customWidth="1"/>
    <col min="2322" max="2322" width="9.7109375" style="55" bestFit="1" customWidth="1"/>
    <col min="2323" max="2323" width="10.85546875" style="55" customWidth="1"/>
    <col min="2324" max="2324" width="11.140625" style="55" customWidth="1"/>
    <col min="2325" max="2325" width="9.42578125" style="55" bestFit="1" customWidth="1"/>
    <col min="2326" max="2326" width="9.140625" style="55" customWidth="1"/>
    <col min="2327" max="2559" width="9.140625" style="55"/>
    <col min="2560" max="2561" width="5.42578125" style="55" customWidth="1"/>
    <col min="2562" max="2562" width="22.5703125" style="55" customWidth="1"/>
    <col min="2563" max="2563" width="11.42578125" style="55" customWidth="1"/>
    <col min="2564" max="2564" width="10.85546875" style="55" customWidth="1"/>
    <col min="2565" max="2565" width="10" style="55" customWidth="1"/>
    <col min="2566" max="2566" width="9.7109375" style="55" bestFit="1" customWidth="1"/>
    <col min="2567" max="2567" width="11" style="55" customWidth="1"/>
    <col min="2568" max="2568" width="11.42578125" style="55" customWidth="1"/>
    <col min="2569" max="2569" width="9.42578125" style="55" bestFit="1" customWidth="1"/>
    <col min="2570" max="2570" width="12.85546875" style="55" customWidth="1"/>
    <col min="2571" max="2571" width="14.140625" style="55" customWidth="1"/>
    <col min="2572" max="2572" width="13.140625" style="55" customWidth="1"/>
    <col min="2573" max="2573" width="10.7109375" style="55" customWidth="1"/>
    <col min="2574" max="2574" width="11.7109375" style="55" customWidth="1"/>
    <col min="2575" max="2575" width="12" style="55" customWidth="1"/>
    <col min="2576" max="2576" width="10.42578125" style="55" customWidth="1"/>
    <col min="2577" max="2577" width="10.140625" style="55" customWidth="1"/>
    <col min="2578" max="2578" width="9.7109375" style="55" bestFit="1" customWidth="1"/>
    <col min="2579" max="2579" width="10.85546875" style="55" customWidth="1"/>
    <col min="2580" max="2580" width="11.140625" style="55" customWidth="1"/>
    <col min="2581" max="2581" width="9.42578125" style="55" bestFit="1" customWidth="1"/>
    <col min="2582" max="2582" width="9.140625" style="55" customWidth="1"/>
    <col min="2583" max="2815" width="9.140625" style="55"/>
    <col min="2816" max="2817" width="5.42578125" style="55" customWidth="1"/>
    <col min="2818" max="2818" width="22.5703125" style="55" customWidth="1"/>
    <col min="2819" max="2819" width="11.42578125" style="55" customWidth="1"/>
    <col min="2820" max="2820" width="10.85546875" style="55" customWidth="1"/>
    <col min="2821" max="2821" width="10" style="55" customWidth="1"/>
    <col min="2822" max="2822" width="9.7109375" style="55" bestFit="1" customWidth="1"/>
    <col min="2823" max="2823" width="11" style="55" customWidth="1"/>
    <col min="2824" max="2824" width="11.42578125" style="55" customWidth="1"/>
    <col min="2825" max="2825" width="9.42578125" style="55" bestFit="1" customWidth="1"/>
    <col min="2826" max="2826" width="12.85546875" style="55" customWidth="1"/>
    <col min="2827" max="2827" width="14.140625" style="55" customWidth="1"/>
    <col min="2828" max="2828" width="13.140625" style="55" customWidth="1"/>
    <col min="2829" max="2829" width="10.7109375" style="55" customWidth="1"/>
    <col min="2830" max="2830" width="11.7109375" style="55" customWidth="1"/>
    <col min="2831" max="2831" width="12" style="55" customWidth="1"/>
    <col min="2832" max="2832" width="10.42578125" style="55" customWidth="1"/>
    <col min="2833" max="2833" width="10.140625" style="55" customWidth="1"/>
    <col min="2834" max="2834" width="9.7109375" style="55" bestFit="1" customWidth="1"/>
    <col min="2835" max="2835" width="10.85546875" style="55" customWidth="1"/>
    <col min="2836" max="2836" width="11.140625" style="55" customWidth="1"/>
    <col min="2837" max="2837" width="9.42578125" style="55" bestFit="1" customWidth="1"/>
    <col min="2838" max="2838" width="9.140625" style="55" customWidth="1"/>
    <col min="2839" max="3071" width="9.140625" style="55"/>
    <col min="3072" max="3073" width="5.42578125" style="55" customWidth="1"/>
    <col min="3074" max="3074" width="22.5703125" style="55" customWidth="1"/>
    <col min="3075" max="3075" width="11.42578125" style="55" customWidth="1"/>
    <col min="3076" max="3076" width="10.85546875" style="55" customWidth="1"/>
    <col min="3077" max="3077" width="10" style="55" customWidth="1"/>
    <col min="3078" max="3078" width="9.7109375" style="55" bestFit="1" customWidth="1"/>
    <col min="3079" max="3079" width="11" style="55" customWidth="1"/>
    <col min="3080" max="3080" width="11.42578125" style="55" customWidth="1"/>
    <col min="3081" max="3081" width="9.42578125" style="55" bestFit="1" customWidth="1"/>
    <col min="3082" max="3082" width="12.85546875" style="55" customWidth="1"/>
    <col min="3083" max="3083" width="14.140625" style="55" customWidth="1"/>
    <col min="3084" max="3084" width="13.140625" style="55" customWidth="1"/>
    <col min="3085" max="3085" width="10.7109375" style="55" customWidth="1"/>
    <col min="3086" max="3086" width="11.7109375" style="55" customWidth="1"/>
    <col min="3087" max="3087" width="12" style="55" customWidth="1"/>
    <col min="3088" max="3088" width="10.42578125" style="55" customWidth="1"/>
    <col min="3089" max="3089" width="10.140625" style="55" customWidth="1"/>
    <col min="3090" max="3090" width="9.7109375" style="55" bestFit="1" customWidth="1"/>
    <col min="3091" max="3091" width="10.85546875" style="55" customWidth="1"/>
    <col min="3092" max="3092" width="11.140625" style="55" customWidth="1"/>
    <col min="3093" max="3093" width="9.42578125" style="55" bestFit="1" customWidth="1"/>
    <col min="3094" max="3094" width="9.140625" style="55" customWidth="1"/>
    <col min="3095" max="3327" width="9.140625" style="55"/>
    <col min="3328" max="3329" width="5.42578125" style="55" customWidth="1"/>
    <col min="3330" max="3330" width="22.5703125" style="55" customWidth="1"/>
    <col min="3331" max="3331" width="11.42578125" style="55" customWidth="1"/>
    <col min="3332" max="3332" width="10.85546875" style="55" customWidth="1"/>
    <col min="3333" max="3333" width="10" style="55" customWidth="1"/>
    <col min="3334" max="3334" width="9.7109375" style="55" bestFit="1" customWidth="1"/>
    <col min="3335" max="3335" width="11" style="55" customWidth="1"/>
    <col min="3336" max="3336" width="11.42578125" style="55" customWidth="1"/>
    <col min="3337" max="3337" width="9.42578125" style="55" bestFit="1" customWidth="1"/>
    <col min="3338" max="3338" width="12.85546875" style="55" customWidth="1"/>
    <col min="3339" max="3339" width="14.140625" style="55" customWidth="1"/>
    <col min="3340" max="3340" width="13.140625" style="55" customWidth="1"/>
    <col min="3341" max="3341" width="10.7109375" style="55" customWidth="1"/>
    <col min="3342" max="3342" width="11.7109375" style="55" customWidth="1"/>
    <col min="3343" max="3343" width="12" style="55" customWidth="1"/>
    <col min="3344" max="3344" width="10.42578125" style="55" customWidth="1"/>
    <col min="3345" max="3345" width="10.140625" style="55" customWidth="1"/>
    <col min="3346" max="3346" width="9.7109375" style="55" bestFit="1" customWidth="1"/>
    <col min="3347" max="3347" width="10.85546875" style="55" customWidth="1"/>
    <col min="3348" max="3348" width="11.140625" style="55" customWidth="1"/>
    <col min="3349" max="3349" width="9.42578125" style="55" bestFit="1" customWidth="1"/>
    <col min="3350" max="3350" width="9.140625" style="55" customWidth="1"/>
    <col min="3351" max="3583" width="9.140625" style="55"/>
    <col min="3584" max="3585" width="5.42578125" style="55" customWidth="1"/>
    <col min="3586" max="3586" width="22.5703125" style="55" customWidth="1"/>
    <col min="3587" max="3587" width="11.42578125" style="55" customWidth="1"/>
    <col min="3588" max="3588" width="10.85546875" style="55" customWidth="1"/>
    <col min="3589" max="3589" width="10" style="55" customWidth="1"/>
    <col min="3590" max="3590" width="9.7109375" style="55" bestFit="1" customWidth="1"/>
    <col min="3591" max="3591" width="11" style="55" customWidth="1"/>
    <col min="3592" max="3592" width="11.42578125" style="55" customWidth="1"/>
    <col min="3593" max="3593" width="9.42578125" style="55" bestFit="1" customWidth="1"/>
    <col min="3594" max="3594" width="12.85546875" style="55" customWidth="1"/>
    <col min="3595" max="3595" width="14.140625" style="55" customWidth="1"/>
    <col min="3596" max="3596" width="13.140625" style="55" customWidth="1"/>
    <col min="3597" max="3597" width="10.7109375" style="55" customWidth="1"/>
    <col min="3598" max="3598" width="11.7109375" style="55" customWidth="1"/>
    <col min="3599" max="3599" width="12" style="55" customWidth="1"/>
    <col min="3600" max="3600" width="10.42578125" style="55" customWidth="1"/>
    <col min="3601" max="3601" width="10.140625" style="55" customWidth="1"/>
    <col min="3602" max="3602" width="9.7109375" style="55" bestFit="1" customWidth="1"/>
    <col min="3603" max="3603" width="10.85546875" style="55" customWidth="1"/>
    <col min="3604" max="3604" width="11.140625" style="55" customWidth="1"/>
    <col min="3605" max="3605" width="9.42578125" style="55" bestFit="1" customWidth="1"/>
    <col min="3606" max="3606" width="9.140625" style="55" customWidth="1"/>
    <col min="3607" max="3839" width="9.140625" style="55"/>
    <col min="3840" max="3841" width="5.42578125" style="55" customWidth="1"/>
    <col min="3842" max="3842" width="22.5703125" style="55" customWidth="1"/>
    <col min="3843" max="3843" width="11.42578125" style="55" customWidth="1"/>
    <col min="3844" max="3844" width="10.85546875" style="55" customWidth="1"/>
    <col min="3845" max="3845" width="10" style="55" customWidth="1"/>
    <col min="3846" max="3846" width="9.7109375" style="55" bestFit="1" customWidth="1"/>
    <col min="3847" max="3847" width="11" style="55" customWidth="1"/>
    <col min="3848" max="3848" width="11.42578125" style="55" customWidth="1"/>
    <col min="3849" max="3849" width="9.42578125" style="55" bestFit="1" customWidth="1"/>
    <col min="3850" max="3850" width="12.85546875" style="55" customWidth="1"/>
    <col min="3851" max="3851" width="14.140625" style="55" customWidth="1"/>
    <col min="3852" max="3852" width="13.140625" style="55" customWidth="1"/>
    <col min="3853" max="3853" width="10.7109375" style="55" customWidth="1"/>
    <col min="3854" max="3854" width="11.7109375" style="55" customWidth="1"/>
    <col min="3855" max="3855" width="12" style="55" customWidth="1"/>
    <col min="3856" max="3856" width="10.42578125" style="55" customWidth="1"/>
    <col min="3857" max="3857" width="10.140625" style="55" customWidth="1"/>
    <col min="3858" max="3858" width="9.7109375" style="55" bestFit="1" customWidth="1"/>
    <col min="3859" max="3859" width="10.85546875" style="55" customWidth="1"/>
    <col min="3860" max="3860" width="11.140625" style="55" customWidth="1"/>
    <col min="3861" max="3861" width="9.42578125" style="55" bestFit="1" customWidth="1"/>
    <col min="3862" max="3862" width="9.140625" style="55" customWidth="1"/>
    <col min="3863" max="4095" width="9.140625" style="55"/>
    <col min="4096" max="4097" width="5.42578125" style="55" customWidth="1"/>
    <col min="4098" max="4098" width="22.5703125" style="55" customWidth="1"/>
    <col min="4099" max="4099" width="11.42578125" style="55" customWidth="1"/>
    <col min="4100" max="4100" width="10.85546875" style="55" customWidth="1"/>
    <col min="4101" max="4101" width="10" style="55" customWidth="1"/>
    <col min="4102" max="4102" width="9.7109375" style="55" bestFit="1" customWidth="1"/>
    <col min="4103" max="4103" width="11" style="55" customWidth="1"/>
    <col min="4104" max="4104" width="11.42578125" style="55" customWidth="1"/>
    <col min="4105" max="4105" width="9.42578125" style="55" bestFit="1" customWidth="1"/>
    <col min="4106" max="4106" width="12.85546875" style="55" customWidth="1"/>
    <col min="4107" max="4107" width="14.140625" style="55" customWidth="1"/>
    <col min="4108" max="4108" width="13.140625" style="55" customWidth="1"/>
    <col min="4109" max="4109" width="10.7109375" style="55" customWidth="1"/>
    <col min="4110" max="4110" width="11.7109375" style="55" customWidth="1"/>
    <col min="4111" max="4111" width="12" style="55" customWidth="1"/>
    <col min="4112" max="4112" width="10.42578125" style="55" customWidth="1"/>
    <col min="4113" max="4113" width="10.140625" style="55" customWidth="1"/>
    <col min="4114" max="4114" width="9.7109375" style="55" bestFit="1" customWidth="1"/>
    <col min="4115" max="4115" width="10.85546875" style="55" customWidth="1"/>
    <col min="4116" max="4116" width="11.140625" style="55" customWidth="1"/>
    <col min="4117" max="4117" width="9.42578125" style="55" bestFit="1" customWidth="1"/>
    <col min="4118" max="4118" width="9.140625" style="55" customWidth="1"/>
    <col min="4119" max="4351" width="9.140625" style="55"/>
    <col min="4352" max="4353" width="5.42578125" style="55" customWidth="1"/>
    <col min="4354" max="4354" width="22.5703125" style="55" customWidth="1"/>
    <col min="4355" max="4355" width="11.42578125" style="55" customWidth="1"/>
    <col min="4356" max="4356" width="10.85546875" style="55" customWidth="1"/>
    <col min="4357" max="4357" width="10" style="55" customWidth="1"/>
    <col min="4358" max="4358" width="9.7109375" style="55" bestFit="1" customWidth="1"/>
    <col min="4359" max="4359" width="11" style="55" customWidth="1"/>
    <col min="4360" max="4360" width="11.42578125" style="55" customWidth="1"/>
    <col min="4361" max="4361" width="9.42578125" style="55" bestFit="1" customWidth="1"/>
    <col min="4362" max="4362" width="12.85546875" style="55" customWidth="1"/>
    <col min="4363" max="4363" width="14.140625" style="55" customWidth="1"/>
    <col min="4364" max="4364" width="13.140625" style="55" customWidth="1"/>
    <col min="4365" max="4365" width="10.7109375" style="55" customWidth="1"/>
    <col min="4366" max="4366" width="11.7109375" style="55" customWidth="1"/>
    <col min="4367" max="4367" width="12" style="55" customWidth="1"/>
    <col min="4368" max="4368" width="10.42578125" style="55" customWidth="1"/>
    <col min="4369" max="4369" width="10.140625" style="55" customWidth="1"/>
    <col min="4370" max="4370" width="9.7109375" style="55" bestFit="1" customWidth="1"/>
    <col min="4371" max="4371" width="10.85546875" style="55" customWidth="1"/>
    <col min="4372" max="4372" width="11.140625" style="55" customWidth="1"/>
    <col min="4373" max="4373" width="9.42578125" style="55" bestFit="1" customWidth="1"/>
    <col min="4374" max="4374" width="9.140625" style="55" customWidth="1"/>
    <col min="4375" max="4607" width="9.140625" style="55"/>
    <col min="4608" max="4609" width="5.42578125" style="55" customWidth="1"/>
    <col min="4610" max="4610" width="22.5703125" style="55" customWidth="1"/>
    <col min="4611" max="4611" width="11.42578125" style="55" customWidth="1"/>
    <col min="4612" max="4612" width="10.85546875" style="55" customWidth="1"/>
    <col min="4613" max="4613" width="10" style="55" customWidth="1"/>
    <col min="4614" max="4614" width="9.7109375" style="55" bestFit="1" customWidth="1"/>
    <col min="4615" max="4615" width="11" style="55" customWidth="1"/>
    <col min="4616" max="4616" width="11.42578125" style="55" customWidth="1"/>
    <col min="4617" max="4617" width="9.42578125" style="55" bestFit="1" customWidth="1"/>
    <col min="4618" max="4618" width="12.85546875" style="55" customWidth="1"/>
    <col min="4619" max="4619" width="14.140625" style="55" customWidth="1"/>
    <col min="4620" max="4620" width="13.140625" style="55" customWidth="1"/>
    <col min="4621" max="4621" width="10.7109375" style="55" customWidth="1"/>
    <col min="4622" max="4622" width="11.7109375" style="55" customWidth="1"/>
    <col min="4623" max="4623" width="12" style="55" customWidth="1"/>
    <col min="4624" max="4624" width="10.42578125" style="55" customWidth="1"/>
    <col min="4625" max="4625" width="10.140625" style="55" customWidth="1"/>
    <col min="4626" max="4626" width="9.7109375" style="55" bestFit="1" customWidth="1"/>
    <col min="4627" max="4627" width="10.85546875" style="55" customWidth="1"/>
    <col min="4628" max="4628" width="11.140625" style="55" customWidth="1"/>
    <col min="4629" max="4629" width="9.42578125" style="55" bestFit="1" customWidth="1"/>
    <col min="4630" max="4630" width="9.140625" style="55" customWidth="1"/>
    <col min="4631" max="4863" width="9.140625" style="55"/>
    <col min="4864" max="4865" width="5.42578125" style="55" customWidth="1"/>
    <col min="4866" max="4866" width="22.5703125" style="55" customWidth="1"/>
    <col min="4867" max="4867" width="11.42578125" style="55" customWidth="1"/>
    <col min="4868" max="4868" width="10.85546875" style="55" customWidth="1"/>
    <col min="4869" max="4869" width="10" style="55" customWidth="1"/>
    <col min="4870" max="4870" width="9.7109375" style="55" bestFit="1" customWidth="1"/>
    <col min="4871" max="4871" width="11" style="55" customWidth="1"/>
    <col min="4872" max="4872" width="11.42578125" style="55" customWidth="1"/>
    <col min="4873" max="4873" width="9.42578125" style="55" bestFit="1" customWidth="1"/>
    <col min="4874" max="4874" width="12.85546875" style="55" customWidth="1"/>
    <col min="4875" max="4875" width="14.140625" style="55" customWidth="1"/>
    <col min="4876" max="4876" width="13.140625" style="55" customWidth="1"/>
    <col min="4877" max="4877" width="10.7109375" style="55" customWidth="1"/>
    <col min="4878" max="4878" width="11.7109375" style="55" customWidth="1"/>
    <col min="4879" max="4879" width="12" style="55" customWidth="1"/>
    <col min="4880" max="4880" width="10.42578125" style="55" customWidth="1"/>
    <col min="4881" max="4881" width="10.140625" style="55" customWidth="1"/>
    <col min="4882" max="4882" width="9.7109375" style="55" bestFit="1" customWidth="1"/>
    <col min="4883" max="4883" width="10.85546875" style="55" customWidth="1"/>
    <col min="4884" max="4884" width="11.140625" style="55" customWidth="1"/>
    <col min="4885" max="4885" width="9.42578125" style="55" bestFit="1" customWidth="1"/>
    <col min="4886" max="4886" width="9.140625" style="55" customWidth="1"/>
    <col min="4887" max="5119" width="9.140625" style="55"/>
    <col min="5120" max="5121" width="5.42578125" style="55" customWidth="1"/>
    <col min="5122" max="5122" width="22.5703125" style="55" customWidth="1"/>
    <col min="5123" max="5123" width="11.42578125" style="55" customWidth="1"/>
    <col min="5124" max="5124" width="10.85546875" style="55" customWidth="1"/>
    <col min="5125" max="5125" width="10" style="55" customWidth="1"/>
    <col min="5126" max="5126" width="9.7109375" style="55" bestFit="1" customWidth="1"/>
    <col min="5127" max="5127" width="11" style="55" customWidth="1"/>
    <col min="5128" max="5128" width="11.42578125" style="55" customWidth="1"/>
    <col min="5129" max="5129" width="9.42578125" style="55" bestFit="1" customWidth="1"/>
    <col min="5130" max="5130" width="12.85546875" style="55" customWidth="1"/>
    <col min="5131" max="5131" width="14.140625" style="55" customWidth="1"/>
    <col min="5132" max="5132" width="13.140625" style="55" customWidth="1"/>
    <col min="5133" max="5133" width="10.7109375" style="55" customWidth="1"/>
    <col min="5134" max="5134" width="11.7109375" style="55" customWidth="1"/>
    <col min="5135" max="5135" width="12" style="55" customWidth="1"/>
    <col min="5136" max="5136" width="10.42578125" style="55" customWidth="1"/>
    <col min="5137" max="5137" width="10.140625" style="55" customWidth="1"/>
    <col min="5138" max="5138" width="9.7109375" style="55" bestFit="1" customWidth="1"/>
    <col min="5139" max="5139" width="10.85546875" style="55" customWidth="1"/>
    <col min="5140" max="5140" width="11.140625" style="55" customWidth="1"/>
    <col min="5141" max="5141" width="9.42578125" style="55" bestFit="1" customWidth="1"/>
    <col min="5142" max="5142" width="9.140625" style="55" customWidth="1"/>
    <col min="5143" max="5375" width="9.140625" style="55"/>
    <col min="5376" max="5377" width="5.42578125" style="55" customWidth="1"/>
    <col min="5378" max="5378" width="22.5703125" style="55" customWidth="1"/>
    <col min="5379" max="5379" width="11.42578125" style="55" customWidth="1"/>
    <col min="5380" max="5380" width="10.85546875" style="55" customWidth="1"/>
    <col min="5381" max="5381" width="10" style="55" customWidth="1"/>
    <col min="5382" max="5382" width="9.7109375" style="55" bestFit="1" customWidth="1"/>
    <col min="5383" max="5383" width="11" style="55" customWidth="1"/>
    <col min="5384" max="5384" width="11.42578125" style="55" customWidth="1"/>
    <col min="5385" max="5385" width="9.42578125" style="55" bestFit="1" customWidth="1"/>
    <col min="5386" max="5386" width="12.85546875" style="55" customWidth="1"/>
    <col min="5387" max="5387" width="14.140625" style="55" customWidth="1"/>
    <col min="5388" max="5388" width="13.140625" style="55" customWidth="1"/>
    <col min="5389" max="5389" width="10.7109375" style="55" customWidth="1"/>
    <col min="5390" max="5390" width="11.7109375" style="55" customWidth="1"/>
    <col min="5391" max="5391" width="12" style="55" customWidth="1"/>
    <col min="5392" max="5392" width="10.42578125" style="55" customWidth="1"/>
    <col min="5393" max="5393" width="10.140625" style="55" customWidth="1"/>
    <col min="5394" max="5394" width="9.7109375" style="55" bestFit="1" customWidth="1"/>
    <col min="5395" max="5395" width="10.85546875" style="55" customWidth="1"/>
    <col min="5396" max="5396" width="11.140625" style="55" customWidth="1"/>
    <col min="5397" max="5397" width="9.42578125" style="55" bestFit="1" customWidth="1"/>
    <col min="5398" max="5398" width="9.140625" style="55" customWidth="1"/>
    <col min="5399" max="5631" width="9.140625" style="55"/>
    <col min="5632" max="5633" width="5.42578125" style="55" customWidth="1"/>
    <col min="5634" max="5634" width="22.5703125" style="55" customWidth="1"/>
    <col min="5635" max="5635" width="11.42578125" style="55" customWidth="1"/>
    <col min="5636" max="5636" width="10.85546875" style="55" customWidth="1"/>
    <col min="5637" max="5637" width="10" style="55" customWidth="1"/>
    <col min="5638" max="5638" width="9.7109375" style="55" bestFit="1" customWidth="1"/>
    <col min="5639" max="5639" width="11" style="55" customWidth="1"/>
    <col min="5640" max="5640" width="11.42578125" style="55" customWidth="1"/>
    <col min="5641" max="5641" width="9.42578125" style="55" bestFit="1" customWidth="1"/>
    <col min="5642" max="5642" width="12.85546875" style="55" customWidth="1"/>
    <col min="5643" max="5643" width="14.140625" style="55" customWidth="1"/>
    <col min="5644" max="5644" width="13.140625" style="55" customWidth="1"/>
    <col min="5645" max="5645" width="10.7109375" style="55" customWidth="1"/>
    <col min="5646" max="5646" width="11.7109375" style="55" customWidth="1"/>
    <col min="5647" max="5647" width="12" style="55" customWidth="1"/>
    <col min="5648" max="5648" width="10.42578125" style="55" customWidth="1"/>
    <col min="5649" max="5649" width="10.140625" style="55" customWidth="1"/>
    <col min="5650" max="5650" width="9.7109375" style="55" bestFit="1" customWidth="1"/>
    <col min="5651" max="5651" width="10.85546875" style="55" customWidth="1"/>
    <col min="5652" max="5652" width="11.140625" style="55" customWidth="1"/>
    <col min="5653" max="5653" width="9.42578125" style="55" bestFit="1" customWidth="1"/>
    <col min="5654" max="5654" width="9.140625" style="55" customWidth="1"/>
    <col min="5655" max="5887" width="9.140625" style="55"/>
    <col min="5888" max="5889" width="5.42578125" style="55" customWidth="1"/>
    <col min="5890" max="5890" width="22.5703125" style="55" customWidth="1"/>
    <col min="5891" max="5891" width="11.42578125" style="55" customWidth="1"/>
    <col min="5892" max="5892" width="10.85546875" style="55" customWidth="1"/>
    <col min="5893" max="5893" width="10" style="55" customWidth="1"/>
    <col min="5894" max="5894" width="9.7109375" style="55" bestFit="1" customWidth="1"/>
    <col min="5895" max="5895" width="11" style="55" customWidth="1"/>
    <col min="5896" max="5896" width="11.42578125" style="55" customWidth="1"/>
    <col min="5897" max="5897" width="9.42578125" style="55" bestFit="1" customWidth="1"/>
    <col min="5898" max="5898" width="12.85546875" style="55" customWidth="1"/>
    <col min="5899" max="5899" width="14.140625" style="55" customWidth="1"/>
    <col min="5900" max="5900" width="13.140625" style="55" customWidth="1"/>
    <col min="5901" max="5901" width="10.7109375" style="55" customWidth="1"/>
    <col min="5902" max="5902" width="11.7109375" style="55" customWidth="1"/>
    <col min="5903" max="5903" width="12" style="55" customWidth="1"/>
    <col min="5904" max="5904" width="10.42578125" style="55" customWidth="1"/>
    <col min="5905" max="5905" width="10.140625" style="55" customWidth="1"/>
    <col min="5906" max="5906" width="9.7109375" style="55" bestFit="1" customWidth="1"/>
    <col min="5907" max="5907" width="10.85546875" style="55" customWidth="1"/>
    <col min="5908" max="5908" width="11.140625" style="55" customWidth="1"/>
    <col min="5909" max="5909" width="9.42578125" style="55" bestFit="1" customWidth="1"/>
    <col min="5910" max="5910" width="9.140625" style="55" customWidth="1"/>
    <col min="5911" max="6143" width="9.140625" style="55"/>
    <col min="6144" max="6145" width="5.42578125" style="55" customWidth="1"/>
    <col min="6146" max="6146" width="22.5703125" style="55" customWidth="1"/>
    <col min="6147" max="6147" width="11.42578125" style="55" customWidth="1"/>
    <col min="6148" max="6148" width="10.85546875" style="55" customWidth="1"/>
    <col min="6149" max="6149" width="10" style="55" customWidth="1"/>
    <col min="6150" max="6150" width="9.7109375" style="55" bestFit="1" customWidth="1"/>
    <col min="6151" max="6151" width="11" style="55" customWidth="1"/>
    <col min="6152" max="6152" width="11.42578125" style="55" customWidth="1"/>
    <col min="6153" max="6153" width="9.42578125" style="55" bestFit="1" customWidth="1"/>
    <col min="6154" max="6154" width="12.85546875" style="55" customWidth="1"/>
    <col min="6155" max="6155" width="14.140625" style="55" customWidth="1"/>
    <col min="6156" max="6156" width="13.140625" style="55" customWidth="1"/>
    <col min="6157" max="6157" width="10.7109375" style="55" customWidth="1"/>
    <col min="6158" max="6158" width="11.7109375" style="55" customWidth="1"/>
    <col min="6159" max="6159" width="12" style="55" customWidth="1"/>
    <col min="6160" max="6160" width="10.42578125" style="55" customWidth="1"/>
    <col min="6161" max="6161" width="10.140625" style="55" customWidth="1"/>
    <col min="6162" max="6162" width="9.7109375" style="55" bestFit="1" customWidth="1"/>
    <col min="6163" max="6163" width="10.85546875" style="55" customWidth="1"/>
    <col min="6164" max="6164" width="11.140625" style="55" customWidth="1"/>
    <col min="6165" max="6165" width="9.42578125" style="55" bestFit="1" customWidth="1"/>
    <col min="6166" max="6166" width="9.140625" style="55" customWidth="1"/>
    <col min="6167" max="6399" width="9.140625" style="55"/>
    <col min="6400" max="6401" width="5.42578125" style="55" customWidth="1"/>
    <col min="6402" max="6402" width="22.5703125" style="55" customWidth="1"/>
    <col min="6403" max="6403" width="11.42578125" style="55" customWidth="1"/>
    <col min="6404" max="6404" width="10.85546875" style="55" customWidth="1"/>
    <col min="6405" max="6405" width="10" style="55" customWidth="1"/>
    <col min="6406" max="6406" width="9.7109375" style="55" bestFit="1" customWidth="1"/>
    <col min="6407" max="6407" width="11" style="55" customWidth="1"/>
    <col min="6408" max="6408" width="11.42578125" style="55" customWidth="1"/>
    <col min="6409" max="6409" width="9.42578125" style="55" bestFit="1" customWidth="1"/>
    <col min="6410" max="6410" width="12.85546875" style="55" customWidth="1"/>
    <col min="6411" max="6411" width="14.140625" style="55" customWidth="1"/>
    <col min="6412" max="6412" width="13.140625" style="55" customWidth="1"/>
    <col min="6413" max="6413" width="10.7109375" style="55" customWidth="1"/>
    <col min="6414" max="6414" width="11.7109375" style="55" customWidth="1"/>
    <col min="6415" max="6415" width="12" style="55" customWidth="1"/>
    <col min="6416" max="6416" width="10.42578125" style="55" customWidth="1"/>
    <col min="6417" max="6417" width="10.140625" style="55" customWidth="1"/>
    <col min="6418" max="6418" width="9.7109375" style="55" bestFit="1" customWidth="1"/>
    <col min="6419" max="6419" width="10.85546875" style="55" customWidth="1"/>
    <col min="6420" max="6420" width="11.140625" style="55" customWidth="1"/>
    <col min="6421" max="6421" width="9.42578125" style="55" bestFit="1" customWidth="1"/>
    <col min="6422" max="6422" width="9.140625" style="55" customWidth="1"/>
    <col min="6423" max="6655" width="9.140625" style="55"/>
    <col min="6656" max="6657" width="5.42578125" style="55" customWidth="1"/>
    <col min="6658" max="6658" width="22.5703125" style="55" customWidth="1"/>
    <col min="6659" max="6659" width="11.42578125" style="55" customWidth="1"/>
    <col min="6660" max="6660" width="10.85546875" style="55" customWidth="1"/>
    <col min="6661" max="6661" width="10" style="55" customWidth="1"/>
    <col min="6662" max="6662" width="9.7109375" style="55" bestFit="1" customWidth="1"/>
    <col min="6663" max="6663" width="11" style="55" customWidth="1"/>
    <col min="6664" max="6664" width="11.42578125" style="55" customWidth="1"/>
    <col min="6665" max="6665" width="9.42578125" style="55" bestFit="1" customWidth="1"/>
    <col min="6666" max="6666" width="12.85546875" style="55" customWidth="1"/>
    <col min="6667" max="6667" width="14.140625" style="55" customWidth="1"/>
    <col min="6668" max="6668" width="13.140625" style="55" customWidth="1"/>
    <col min="6669" max="6669" width="10.7109375" style="55" customWidth="1"/>
    <col min="6670" max="6670" width="11.7109375" style="55" customWidth="1"/>
    <col min="6671" max="6671" width="12" style="55" customWidth="1"/>
    <col min="6672" max="6672" width="10.42578125" style="55" customWidth="1"/>
    <col min="6673" max="6673" width="10.140625" style="55" customWidth="1"/>
    <col min="6674" max="6674" width="9.7109375" style="55" bestFit="1" customWidth="1"/>
    <col min="6675" max="6675" width="10.85546875" style="55" customWidth="1"/>
    <col min="6676" max="6676" width="11.140625" style="55" customWidth="1"/>
    <col min="6677" max="6677" width="9.42578125" style="55" bestFit="1" customWidth="1"/>
    <col min="6678" max="6678" width="9.140625" style="55" customWidth="1"/>
    <col min="6679" max="6911" width="9.140625" style="55"/>
    <col min="6912" max="6913" width="5.42578125" style="55" customWidth="1"/>
    <col min="6914" max="6914" width="22.5703125" style="55" customWidth="1"/>
    <col min="6915" max="6915" width="11.42578125" style="55" customWidth="1"/>
    <col min="6916" max="6916" width="10.85546875" style="55" customWidth="1"/>
    <col min="6917" max="6917" width="10" style="55" customWidth="1"/>
    <col min="6918" max="6918" width="9.7109375" style="55" bestFit="1" customWidth="1"/>
    <col min="6919" max="6919" width="11" style="55" customWidth="1"/>
    <col min="6920" max="6920" width="11.42578125" style="55" customWidth="1"/>
    <col min="6921" max="6921" width="9.42578125" style="55" bestFit="1" customWidth="1"/>
    <col min="6922" max="6922" width="12.85546875" style="55" customWidth="1"/>
    <col min="6923" max="6923" width="14.140625" style="55" customWidth="1"/>
    <col min="6924" max="6924" width="13.140625" style="55" customWidth="1"/>
    <col min="6925" max="6925" width="10.7109375" style="55" customWidth="1"/>
    <col min="6926" max="6926" width="11.7109375" style="55" customWidth="1"/>
    <col min="6927" max="6927" width="12" style="55" customWidth="1"/>
    <col min="6928" max="6928" width="10.42578125" style="55" customWidth="1"/>
    <col min="6929" max="6929" width="10.140625" style="55" customWidth="1"/>
    <col min="6930" max="6930" width="9.7109375" style="55" bestFit="1" customWidth="1"/>
    <col min="6931" max="6931" width="10.85546875" style="55" customWidth="1"/>
    <col min="6932" max="6932" width="11.140625" style="55" customWidth="1"/>
    <col min="6933" max="6933" width="9.42578125" style="55" bestFit="1" customWidth="1"/>
    <col min="6934" max="6934" width="9.140625" style="55" customWidth="1"/>
    <col min="6935" max="7167" width="9.140625" style="55"/>
    <col min="7168" max="7169" width="5.42578125" style="55" customWidth="1"/>
    <col min="7170" max="7170" width="22.5703125" style="55" customWidth="1"/>
    <col min="7171" max="7171" width="11.42578125" style="55" customWidth="1"/>
    <col min="7172" max="7172" width="10.85546875" style="55" customWidth="1"/>
    <col min="7173" max="7173" width="10" style="55" customWidth="1"/>
    <col min="7174" max="7174" width="9.7109375" style="55" bestFit="1" customWidth="1"/>
    <col min="7175" max="7175" width="11" style="55" customWidth="1"/>
    <col min="7176" max="7176" width="11.42578125" style="55" customWidth="1"/>
    <col min="7177" max="7177" width="9.42578125" style="55" bestFit="1" customWidth="1"/>
    <col min="7178" max="7178" width="12.85546875" style="55" customWidth="1"/>
    <col min="7179" max="7179" width="14.140625" style="55" customWidth="1"/>
    <col min="7180" max="7180" width="13.140625" style="55" customWidth="1"/>
    <col min="7181" max="7181" width="10.7109375" style="55" customWidth="1"/>
    <col min="7182" max="7182" width="11.7109375" style="55" customWidth="1"/>
    <col min="7183" max="7183" width="12" style="55" customWidth="1"/>
    <col min="7184" max="7184" width="10.42578125" style="55" customWidth="1"/>
    <col min="7185" max="7185" width="10.140625" style="55" customWidth="1"/>
    <col min="7186" max="7186" width="9.7109375" style="55" bestFit="1" customWidth="1"/>
    <col min="7187" max="7187" width="10.85546875" style="55" customWidth="1"/>
    <col min="7188" max="7188" width="11.140625" style="55" customWidth="1"/>
    <col min="7189" max="7189" width="9.42578125" style="55" bestFit="1" customWidth="1"/>
    <col min="7190" max="7190" width="9.140625" style="55" customWidth="1"/>
    <col min="7191" max="7423" width="9.140625" style="55"/>
    <col min="7424" max="7425" width="5.42578125" style="55" customWidth="1"/>
    <col min="7426" max="7426" width="22.5703125" style="55" customWidth="1"/>
    <col min="7427" max="7427" width="11.42578125" style="55" customWidth="1"/>
    <col min="7428" max="7428" width="10.85546875" style="55" customWidth="1"/>
    <col min="7429" max="7429" width="10" style="55" customWidth="1"/>
    <col min="7430" max="7430" width="9.7109375" style="55" bestFit="1" customWidth="1"/>
    <col min="7431" max="7431" width="11" style="55" customWidth="1"/>
    <col min="7432" max="7432" width="11.42578125" style="55" customWidth="1"/>
    <col min="7433" max="7433" width="9.42578125" style="55" bestFit="1" customWidth="1"/>
    <col min="7434" max="7434" width="12.85546875" style="55" customWidth="1"/>
    <col min="7435" max="7435" width="14.140625" style="55" customWidth="1"/>
    <col min="7436" max="7436" width="13.140625" style="55" customWidth="1"/>
    <col min="7437" max="7437" width="10.7109375" style="55" customWidth="1"/>
    <col min="7438" max="7438" width="11.7109375" style="55" customWidth="1"/>
    <col min="7439" max="7439" width="12" style="55" customWidth="1"/>
    <col min="7440" max="7440" width="10.42578125" style="55" customWidth="1"/>
    <col min="7441" max="7441" width="10.140625" style="55" customWidth="1"/>
    <col min="7442" max="7442" width="9.7109375" style="55" bestFit="1" customWidth="1"/>
    <col min="7443" max="7443" width="10.85546875" style="55" customWidth="1"/>
    <col min="7444" max="7444" width="11.140625" style="55" customWidth="1"/>
    <col min="7445" max="7445" width="9.42578125" style="55" bestFit="1" customWidth="1"/>
    <col min="7446" max="7446" width="9.140625" style="55" customWidth="1"/>
    <col min="7447" max="7679" width="9.140625" style="55"/>
    <col min="7680" max="7681" width="5.42578125" style="55" customWidth="1"/>
    <col min="7682" max="7682" width="22.5703125" style="55" customWidth="1"/>
    <col min="7683" max="7683" width="11.42578125" style="55" customWidth="1"/>
    <col min="7684" max="7684" width="10.85546875" style="55" customWidth="1"/>
    <col min="7685" max="7685" width="10" style="55" customWidth="1"/>
    <col min="7686" max="7686" width="9.7109375" style="55" bestFit="1" customWidth="1"/>
    <col min="7687" max="7687" width="11" style="55" customWidth="1"/>
    <col min="7688" max="7688" width="11.42578125" style="55" customWidth="1"/>
    <col min="7689" max="7689" width="9.42578125" style="55" bestFit="1" customWidth="1"/>
    <col min="7690" max="7690" width="12.85546875" style="55" customWidth="1"/>
    <col min="7691" max="7691" width="14.140625" style="55" customWidth="1"/>
    <col min="7692" max="7692" width="13.140625" style="55" customWidth="1"/>
    <col min="7693" max="7693" width="10.7109375" style="55" customWidth="1"/>
    <col min="7694" max="7694" width="11.7109375" style="55" customWidth="1"/>
    <col min="7695" max="7695" width="12" style="55" customWidth="1"/>
    <col min="7696" max="7696" width="10.42578125" style="55" customWidth="1"/>
    <col min="7697" max="7697" width="10.140625" style="55" customWidth="1"/>
    <col min="7698" max="7698" width="9.7109375" style="55" bestFit="1" customWidth="1"/>
    <col min="7699" max="7699" width="10.85546875" style="55" customWidth="1"/>
    <col min="7700" max="7700" width="11.140625" style="55" customWidth="1"/>
    <col min="7701" max="7701" width="9.42578125" style="55" bestFit="1" customWidth="1"/>
    <col min="7702" max="7702" width="9.140625" style="55" customWidth="1"/>
    <col min="7703" max="7935" width="9.140625" style="55"/>
    <col min="7936" max="7937" width="5.42578125" style="55" customWidth="1"/>
    <col min="7938" max="7938" width="22.5703125" style="55" customWidth="1"/>
    <col min="7939" max="7939" width="11.42578125" style="55" customWidth="1"/>
    <col min="7940" max="7940" width="10.85546875" style="55" customWidth="1"/>
    <col min="7941" max="7941" width="10" style="55" customWidth="1"/>
    <col min="7942" max="7942" width="9.7109375" style="55" bestFit="1" customWidth="1"/>
    <col min="7943" max="7943" width="11" style="55" customWidth="1"/>
    <col min="7944" max="7944" width="11.42578125" style="55" customWidth="1"/>
    <col min="7945" max="7945" width="9.42578125" style="55" bestFit="1" customWidth="1"/>
    <col min="7946" max="7946" width="12.85546875" style="55" customWidth="1"/>
    <col min="7947" max="7947" width="14.140625" style="55" customWidth="1"/>
    <col min="7948" max="7948" width="13.140625" style="55" customWidth="1"/>
    <col min="7949" max="7949" width="10.7109375" style="55" customWidth="1"/>
    <col min="7950" max="7950" width="11.7109375" style="55" customWidth="1"/>
    <col min="7951" max="7951" width="12" style="55" customWidth="1"/>
    <col min="7952" max="7952" width="10.42578125" style="55" customWidth="1"/>
    <col min="7953" max="7953" width="10.140625" style="55" customWidth="1"/>
    <col min="7954" max="7954" width="9.7109375" style="55" bestFit="1" customWidth="1"/>
    <col min="7955" max="7955" width="10.85546875" style="55" customWidth="1"/>
    <col min="7956" max="7956" width="11.140625" style="55" customWidth="1"/>
    <col min="7957" max="7957" width="9.42578125" style="55" bestFit="1" customWidth="1"/>
    <col min="7958" max="7958" width="9.140625" style="55" customWidth="1"/>
    <col min="7959" max="8191" width="9.140625" style="55"/>
    <col min="8192" max="8193" width="5.42578125" style="55" customWidth="1"/>
    <col min="8194" max="8194" width="22.5703125" style="55" customWidth="1"/>
    <col min="8195" max="8195" width="11.42578125" style="55" customWidth="1"/>
    <col min="8196" max="8196" width="10.85546875" style="55" customWidth="1"/>
    <col min="8197" max="8197" width="10" style="55" customWidth="1"/>
    <col min="8198" max="8198" width="9.7109375" style="55" bestFit="1" customWidth="1"/>
    <col min="8199" max="8199" width="11" style="55" customWidth="1"/>
    <col min="8200" max="8200" width="11.42578125" style="55" customWidth="1"/>
    <col min="8201" max="8201" width="9.42578125" style="55" bestFit="1" customWidth="1"/>
    <col min="8202" max="8202" width="12.85546875" style="55" customWidth="1"/>
    <col min="8203" max="8203" width="14.140625" style="55" customWidth="1"/>
    <col min="8204" max="8204" width="13.140625" style="55" customWidth="1"/>
    <col min="8205" max="8205" width="10.7109375" style="55" customWidth="1"/>
    <col min="8206" max="8206" width="11.7109375" style="55" customWidth="1"/>
    <col min="8207" max="8207" width="12" style="55" customWidth="1"/>
    <col min="8208" max="8208" width="10.42578125" style="55" customWidth="1"/>
    <col min="8209" max="8209" width="10.140625" style="55" customWidth="1"/>
    <col min="8210" max="8210" width="9.7109375" style="55" bestFit="1" customWidth="1"/>
    <col min="8211" max="8211" width="10.85546875" style="55" customWidth="1"/>
    <col min="8212" max="8212" width="11.140625" style="55" customWidth="1"/>
    <col min="8213" max="8213" width="9.42578125" style="55" bestFit="1" customWidth="1"/>
    <col min="8214" max="8214" width="9.140625" style="55" customWidth="1"/>
    <col min="8215" max="8447" width="9.140625" style="55"/>
    <col min="8448" max="8449" width="5.42578125" style="55" customWidth="1"/>
    <col min="8450" max="8450" width="22.5703125" style="55" customWidth="1"/>
    <col min="8451" max="8451" width="11.42578125" style="55" customWidth="1"/>
    <col min="8452" max="8452" width="10.85546875" style="55" customWidth="1"/>
    <col min="8453" max="8453" width="10" style="55" customWidth="1"/>
    <col min="8454" max="8454" width="9.7109375" style="55" bestFit="1" customWidth="1"/>
    <col min="8455" max="8455" width="11" style="55" customWidth="1"/>
    <col min="8456" max="8456" width="11.42578125" style="55" customWidth="1"/>
    <col min="8457" max="8457" width="9.42578125" style="55" bestFit="1" customWidth="1"/>
    <col min="8458" max="8458" width="12.85546875" style="55" customWidth="1"/>
    <col min="8459" max="8459" width="14.140625" style="55" customWidth="1"/>
    <col min="8460" max="8460" width="13.140625" style="55" customWidth="1"/>
    <col min="8461" max="8461" width="10.7109375" style="55" customWidth="1"/>
    <col min="8462" max="8462" width="11.7109375" style="55" customWidth="1"/>
    <col min="8463" max="8463" width="12" style="55" customWidth="1"/>
    <col min="8464" max="8464" width="10.42578125" style="55" customWidth="1"/>
    <col min="8465" max="8465" width="10.140625" style="55" customWidth="1"/>
    <col min="8466" max="8466" width="9.7109375" style="55" bestFit="1" customWidth="1"/>
    <col min="8467" max="8467" width="10.85546875" style="55" customWidth="1"/>
    <col min="8468" max="8468" width="11.140625" style="55" customWidth="1"/>
    <col min="8469" max="8469" width="9.42578125" style="55" bestFit="1" customWidth="1"/>
    <col min="8470" max="8470" width="9.140625" style="55" customWidth="1"/>
    <col min="8471" max="8703" width="9.140625" style="55"/>
    <col min="8704" max="8705" width="5.42578125" style="55" customWidth="1"/>
    <col min="8706" max="8706" width="22.5703125" style="55" customWidth="1"/>
    <col min="8707" max="8707" width="11.42578125" style="55" customWidth="1"/>
    <col min="8708" max="8708" width="10.85546875" style="55" customWidth="1"/>
    <col min="8709" max="8709" width="10" style="55" customWidth="1"/>
    <col min="8710" max="8710" width="9.7109375" style="55" bestFit="1" customWidth="1"/>
    <col min="8711" max="8711" width="11" style="55" customWidth="1"/>
    <col min="8712" max="8712" width="11.42578125" style="55" customWidth="1"/>
    <col min="8713" max="8713" width="9.42578125" style="55" bestFit="1" customWidth="1"/>
    <col min="8714" max="8714" width="12.85546875" style="55" customWidth="1"/>
    <col min="8715" max="8715" width="14.140625" style="55" customWidth="1"/>
    <col min="8716" max="8716" width="13.140625" style="55" customWidth="1"/>
    <col min="8717" max="8717" width="10.7109375" style="55" customWidth="1"/>
    <col min="8718" max="8718" width="11.7109375" style="55" customWidth="1"/>
    <col min="8719" max="8719" width="12" style="55" customWidth="1"/>
    <col min="8720" max="8720" width="10.42578125" style="55" customWidth="1"/>
    <col min="8721" max="8721" width="10.140625" style="55" customWidth="1"/>
    <col min="8722" max="8722" width="9.7109375" style="55" bestFit="1" customWidth="1"/>
    <col min="8723" max="8723" width="10.85546875" style="55" customWidth="1"/>
    <col min="8724" max="8724" width="11.140625" style="55" customWidth="1"/>
    <col min="8725" max="8725" width="9.42578125" style="55" bestFit="1" customWidth="1"/>
    <col min="8726" max="8726" width="9.140625" style="55" customWidth="1"/>
    <col min="8727" max="8959" width="9.140625" style="55"/>
    <col min="8960" max="8961" width="5.42578125" style="55" customWidth="1"/>
    <col min="8962" max="8962" width="22.5703125" style="55" customWidth="1"/>
    <col min="8963" max="8963" width="11.42578125" style="55" customWidth="1"/>
    <col min="8964" max="8964" width="10.85546875" style="55" customWidth="1"/>
    <col min="8965" max="8965" width="10" style="55" customWidth="1"/>
    <col min="8966" max="8966" width="9.7109375" style="55" bestFit="1" customWidth="1"/>
    <col min="8967" max="8967" width="11" style="55" customWidth="1"/>
    <col min="8968" max="8968" width="11.42578125" style="55" customWidth="1"/>
    <col min="8969" max="8969" width="9.42578125" style="55" bestFit="1" customWidth="1"/>
    <col min="8970" max="8970" width="12.85546875" style="55" customWidth="1"/>
    <col min="8971" max="8971" width="14.140625" style="55" customWidth="1"/>
    <col min="8972" max="8972" width="13.140625" style="55" customWidth="1"/>
    <col min="8973" max="8973" width="10.7109375" style="55" customWidth="1"/>
    <col min="8974" max="8974" width="11.7109375" style="55" customWidth="1"/>
    <col min="8975" max="8975" width="12" style="55" customWidth="1"/>
    <col min="8976" max="8976" width="10.42578125" style="55" customWidth="1"/>
    <col min="8977" max="8977" width="10.140625" style="55" customWidth="1"/>
    <col min="8978" max="8978" width="9.7109375" style="55" bestFit="1" customWidth="1"/>
    <col min="8979" max="8979" width="10.85546875" style="55" customWidth="1"/>
    <col min="8980" max="8980" width="11.140625" style="55" customWidth="1"/>
    <col min="8981" max="8981" width="9.42578125" style="55" bestFit="1" customWidth="1"/>
    <col min="8982" max="8982" width="9.140625" style="55" customWidth="1"/>
    <col min="8983" max="9215" width="9.140625" style="55"/>
    <col min="9216" max="9217" width="5.42578125" style="55" customWidth="1"/>
    <col min="9218" max="9218" width="22.5703125" style="55" customWidth="1"/>
    <col min="9219" max="9219" width="11.42578125" style="55" customWidth="1"/>
    <col min="9220" max="9220" width="10.85546875" style="55" customWidth="1"/>
    <col min="9221" max="9221" width="10" style="55" customWidth="1"/>
    <col min="9222" max="9222" width="9.7109375" style="55" bestFit="1" customWidth="1"/>
    <col min="9223" max="9223" width="11" style="55" customWidth="1"/>
    <col min="9224" max="9224" width="11.42578125" style="55" customWidth="1"/>
    <col min="9225" max="9225" width="9.42578125" style="55" bestFit="1" customWidth="1"/>
    <col min="9226" max="9226" width="12.85546875" style="55" customWidth="1"/>
    <col min="9227" max="9227" width="14.140625" style="55" customWidth="1"/>
    <col min="9228" max="9228" width="13.140625" style="55" customWidth="1"/>
    <col min="9229" max="9229" width="10.7109375" style="55" customWidth="1"/>
    <col min="9230" max="9230" width="11.7109375" style="55" customWidth="1"/>
    <col min="9231" max="9231" width="12" style="55" customWidth="1"/>
    <col min="9232" max="9232" width="10.42578125" style="55" customWidth="1"/>
    <col min="9233" max="9233" width="10.140625" style="55" customWidth="1"/>
    <col min="9234" max="9234" width="9.7109375" style="55" bestFit="1" customWidth="1"/>
    <col min="9235" max="9235" width="10.85546875" style="55" customWidth="1"/>
    <col min="9236" max="9236" width="11.140625" style="55" customWidth="1"/>
    <col min="9237" max="9237" width="9.42578125" style="55" bestFit="1" customWidth="1"/>
    <col min="9238" max="9238" width="9.140625" style="55" customWidth="1"/>
    <col min="9239" max="9471" width="9.140625" style="55"/>
    <col min="9472" max="9473" width="5.42578125" style="55" customWidth="1"/>
    <col min="9474" max="9474" width="22.5703125" style="55" customWidth="1"/>
    <col min="9475" max="9475" width="11.42578125" style="55" customWidth="1"/>
    <col min="9476" max="9476" width="10.85546875" style="55" customWidth="1"/>
    <col min="9477" max="9477" width="10" style="55" customWidth="1"/>
    <col min="9478" max="9478" width="9.7109375" style="55" bestFit="1" customWidth="1"/>
    <col min="9479" max="9479" width="11" style="55" customWidth="1"/>
    <col min="9480" max="9480" width="11.42578125" style="55" customWidth="1"/>
    <col min="9481" max="9481" width="9.42578125" style="55" bestFit="1" customWidth="1"/>
    <col min="9482" max="9482" width="12.85546875" style="55" customWidth="1"/>
    <col min="9483" max="9483" width="14.140625" style="55" customWidth="1"/>
    <col min="9484" max="9484" width="13.140625" style="55" customWidth="1"/>
    <col min="9485" max="9485" width="10.7109375" style="55" customWidth="1"/>
    <col min="9486" max="9486" width="11.7109375" style="55" customWidth="1"/>
    <col min="9487" max="9487" width="12" style="55" customWidth="1"/>
    <col min="9488" max="9488" width="10.42578125" style="55" customWidth="1"/>
    <col min="9489" max="9489" width="10.140625" style="55" customWidth="1"/>
    <col min="9490" max="9490" width="9.7109375" style="55" bestFit="1" customWidth="1"/>
    <col min="9491" max="9491" width="10.85546875" style="55" customWidth="1"/>
    <col min="9492" max="9492" width="11.140625" style="55" customWidth="1"/>
    <col min="9493" max="9493" width="9.42578125" style="55" bestFit="1" customWidth="1"/>
    <col min="9494" max="9494" width="9.140625" style="55" customWidth="1"/>
    <col min="9495" max="9727" width="9.140625" style="55"/>
    <col min="9728" max="9729" width="5.42578125" style="55" customWidth="1"/>
    <col min="9730" max="9730" width="22.5703125" style="55" customWidth="1"/>
    <col min="9731" max="9731" width="11.42578125" style="55" customWidth="1"/>
    <col min="9732" max="9732" width="10.85546875" style="55" customWidth="1"/>
    <col min="9733" max="9733" width="10" style="55" customWidth="1"/>
    <col min="9734" max="9734" width="9.7109375" style="55" bestFit="1" customWidth="1"/>
    <col min="9735" max="9735" width="11" style="55" customWidth="1"/>
    <col min="9736" max="9736" width="11.42578125" style="55" customWidth="1"/>
    <col min="9737" max="9737" width="9.42578125" style="55" bestFit="1" customWidth="1"/>
    <col min="9738" max="9738" width="12.85546875" style="55" customWidth="1"/>
    <col min="9739" max="9739" width="14.140625" style="55" customWidth="1"/>
    <col min="9740" max="9740" width="13.140625" style="55" customWidth="1"/>
    <col min="9741" max="9741" width="10.7109375" style="55" customWidth="1"/>
    <col min="9742" max="9742" width="11.7109375" style="55" customWidth="1"/>
    <col min="9743" max="9743" width="12" style="55" customWidth="1"/>
    <col min="9744" max="9744" width="10.42578125" style="55" customWidth="1"/>
    <col min="9745" max="9745" width="10.140625" style="55" customWidth="1"/>
    <col min="9746" max="9746" width="9.7109375" style="55" bestFit="1" customWidth="1"/>
    <col min="9747" max="9747" width="10.85546875" style="55" customWidth="1"/>
    <col min="9748" max="9748" width="11.140625" style="55" customWidth="1"/>
    <col min="9749" max="9749" width="9.42578125" style="55" bestFit="1" customWidth="1"/>
    <col min="9750" max="9750" width="9.140625" style="55" customWidth="1"/>
    <col min="9751" max="9983" width="9.140625" style="55"/>
    <col min="9984" max="9985" width="5.42578125" style="55" customWidth="1"/>
    <col min="9986" max="9986" width="22.5703125" style="55" customWidth="1"/>
    <col min="9987" max="9987" width="11.42578125" style="55" customWidth="1"/>
    <col min="9988" max="9988" width="10.85546875" style="55" customWidth="1"/>
    <col min="9989" max="9989" width="10" style="55" customWidth="1"/>
    <col min="9990" max="9990" width="9.7109375" style="55" bestFit="1" customWidth="1"/>
    <col min="9991" max="9991" width="11" style="55" customWidth="1"/>
    <col min="9992" max="9992" width="11.42578125" style="55" customWidth="1"/>
    <col min="9993" max="9993" width="9.42578125" style="55" bestFit="1" customWidth="1"/>
    <col min="9994" max="9994" width="12.85546875" style="55" customWidth="1"/>
    <col min="9995" max="9995" width="14.140625" style="55" customWidth="1"/>
    <col min="9996" max="9996" width="13.140625" style="55" customWidth="1"/>
    <col min="9997" max="9997" width="10.7109375" style="55" customWidth="1"/>
    <col min="9998" max="9998" width="11.7109375" style="55" customWidth="1"/>
    <col min="9999" max="9999" width="12" style="55" customWidth="1"/>
    <col min="10000" max="10000" width="10.42578125" style="55" customWidth="1"/>
    <col min="10001" max="10001" width="10.140625" style="55" customWidth="1"/>
    <col min="10002" max="10002" width="9.7109375" style="55" bestFit="1" customWidth="1"/>
    <col min="10003" max="10003" width="10.85546875" style="55" customWidth="1"/>
    <col min="10004" max="10004" width="11.140625" style="55" customWidth="1"/>
    <col min="10005" max="10005" width="9.42578125" style="55" bestFit="1" customWidth="1"/>
    <col min="10006" max="10006" width="9.140625" style="55" customWidth="1"/>
    <col min="10007" max="10239" width="9.140625" style="55"/>
    <col min="10240" max="10241" width="5.42578125" style="55" customWidth="1"/>
    <col min="10242" max="10242" width="22.5703125" style="55" customWidth="1"/>
    <col min="10243" max="10243" width="11.42578125" style="55" customWidth="1"/>
    <col min="10244" max="10244" width="10.85546875" style="55" customWidth="1"/>
    <col min="10245" max="10245" width="10" style="55" customWidth="1"/>
    <col min="10246" max="10246" width="9.7109375" style="55" bestFit="1" customWidth="1"/>
    <col min="10247" max="10247" width="11" style="55" customWidth="1"/>
    <col min="10248" max="10248" width="11.42578125" style="55" customWidth="1"/>
    <col min="10249" max="10249" width="9.42578125" style="55" bestFit="1" customWidth="1"/>
    <col min="10250" max="10250" width="12.85546875" style="55" customWidth="1"/>
    <col min="10251" max="10251" width="14.140625" style="55" customWidth="1"/>
    <col min="10252" max="10252" width="13.140625" style="55" customWidth="1"/>
    <col min="10253" max="10253" width="10.7109375" style="55" customWidth="1"/>
    <col min="10254" max="10254" width="11.7109375" style="55" customWidth="1"/>
    <col min="10255" max="10255" width="12" style="55" customWidth="1"/>
    <col min="10256" max="10256" width="10.42578125" style="55" customWidth="1"/>
    <col min="10257" max="10257" width="10.140625" style="55" customWidth="1"/>
    <col min="10258" max="10258" width="9.7109375" style="55" bestFit="1" customWidth="1"/>
    <col min="10259" max="10259" width="10.85546875" style="55" customWidth="1"/>
    <col min="10260" max="10260" width="11.140625" style="55" customWidth="1"/>
    <col min="10261" max="10261" width="9.42578125" style="55" bestFit="1" customWidth="1"/>
    <col min="10262" max="10262" width="9.140625" style="55" customWidth="1"/>
    <col min="10263" max="10495" width="9.140625" style="55"/>
    <col min="10496" max="10497" width="5.42578125" style="55" customWidth="1"/>
    <col min="10498" max="10498" width="22.5703125" style="55" customWidth="1"/>
    <col min="10499" max="10499" width="11.42578125" style="55" customWidth="1"/>
    <col min="10500" max="10500" width="10.85546875" style="55" customWidth="1"/>
    <col min="10501" max="10501" width="10" style="55" customWidth="1"/>
    <col min="10502" max="10502" width="9.7109375" style="55" bestFit="1" customWidth="1"/>
    <col min="10503" max="10503" width="11" style="55" customWidth="1"/>
    <col min="10504" max="10504" width="11.42578125" style="55" customWidth="1"/>
    <col min="10505" max="10505" width="9.42578125" style="55" bestFit="1" customWidth="1"/>
    <col min="10506" max="10506" width="12.85546875" style="55" customWidth="1"/>
    <col min="10507" max="10507" width="14.140625" style="55" customWidth="1"/>
    <col min="10508" max="10508" width="13.140625" style="55" customWidth="1"/>
    <col min="10509" max="10509" width="10.7109375" style="55" customWidth="1"/>
    <col min="10510" max="10510" width="11.7109375" style="55" customWidth="1"/>
    <col min="10511" max="10511" width="12" style="55" customWidth="1"/>
    <col min="10512" max="10512" width="10.42578125" style="55" customWidth="1"/>
    <col min="10513" max="10513" width="10.140625" style="55" customWidth="1"/>
    <col min="10514" max="10514" width="9.7109375" style="55" bestFit="1" customWidth="1"/>
    <col min="10515" max="10515" width="10.85546875" style="55" customWidth="1"/>
    <col min="10516" max="10516" width="11.140625" style="55" customWidth="1"/>
    <col min="10517" max="10517" width="9.42578125" style="55" bestFit="1" customWidth="1"/>
    <col min="10518" max="10518" width="9.140625" style="55" customWidth="1"/>
    <col min="10519" max="10751" width="9.140625" style="55"/>
    <col min="10752" max="10753" width="5.42578125" style="55" customWidth="1"/>
    <col min="10754" max="10754" width="22.5703125" style="55" customWidth="1"/>
    <col min="10755" max="10755" width="11.42578125" style="55" customWidth="1"/>
    <col min="10756" max="10756" width="10.85546875" style="55" customWidth="1"/>
    <col min="10757" max="10757" width="10" style="55" customWidth="1"/>
    <col min="10758" max="10758" width="9.7109375" style="55" bestFit="1" customWidth="1"/>
    <col min="10759" max="10759" width="11" style="55" customWidth="1"/>
    <col min="10760" max="10760" width="11.42578125" style="55" customWidth="1"/>
    <col min="10761" max="10761" width="9.42578125" style="55" bestFit="1" customWidth="1"/>
    <col min="10762" max="10762" width="12.85546875" style="55" customWidth="1"/>
    <col min="10763" max="10763" width="14.140625" style="55" customWidth="1"/>
    <col min="10764" max="10764" width="13.140625" style="55" customWidth="1"/>
    <col min="10765" max="10765" width="10.7109375" style="55" customWidth="1"/>
    <col min="10766" max="10766" width="11.7109375" style="55" customWidth="1"/>
    <col min="10767" max="10767" width="12" style="55" customWidth="1"/>
    <col min="10768" max="10768" width="10.42578125" style="55" customWidth="1"/>
    <col min="10769" max="10769" width="10.140625" style="55" customWidth="1"/>
    <col min="10770" max="10770" width="9.7109375" style="55" bestFit="1" customWidth="1"/>
    <col min="10771" max="10771" width="10.85546875" style="55" customWidth="1"/>
    <col min="10772" max="10772" width="11.140625" style="55" customWidth="1"/>
    <col min="10773" max="10773" width="9.42578125" style="55" bestFit="1" customWidth="1"/>
    <col min="10774" max="10774" width="9.140625" style="55" customWidth="1"/>
    <col min="10775" max="11007" width="9.140625" style="55"/>
    <col min="11008" max="11009" width="5.42578125" style="55" customWidth="1"/>
    <col min="11010" max="11010" width="22.5703125" style="55" customWidth="1"/>
    <col min="11011" max="11011" width="11.42578125" style="55" customWidth="1"/>
    <col min="11012" max="11012" width="10.85546875" style="55" customWidth="1"/>
    <col min="11013" max="11013" width="10" style="55" customWidth="1"/>
    <col min="11014" max="11014" width="9.7109375" style="55" bestFit="1" customWidth="1"/>
    <col min="11015" max="11015" width="11" style="55" customWidth="1"/>
    <col min="11016" max="11016" width="11.42578125" style="55" customWidth="1"/>
    <col min="11017" max="11017" width="9.42578125" style="55" bestFit="1" customWidth="1"/>
    <col min="11018" max="11018" width="12.85546875" style="55" customWidth="1"/>
    <col min="11019" max="11019" width="14.140625" style="55" customWidth="1"/>
    <col min="11020" max="11020" width="13.140625" style="55" customWidth="1"/>
    <col min="11021" max="11021" width="10.7109375" style="55" customWidth="1"/>
    <col min="11022" max="11022" width="11.7109375" style="55" customWidth="1"/>
    <col min="11023" max="11023" width="12" style="55" customWidth="1"/>
    <col min="11024" max="11024" width="10.42578125" style="55" customWidth="1"/>
    <col min="11025" max="11025" width="10.140625" style="55" customWidth="1"/>
    <col min="11026" max="11026" width="9.7109375" style="55" bestFit="1" customWidth="1"/>
    <col min="11027" max="11027" width="10.85546875" style="55" customWidth="1"/>
    <col min="11028" max="11028" width="11.140625" style="55" customWidth="1"/>
    <col min="11029" max="11029" width="9.42578125" style="55" bestFit="1" customWidth="1"/>
    <col min="11030" max="11030" width="9.140625" style="55" customWidth="1"/>
    <col min="11031" max="11263" width="9.140625" style="55"/>
    <col min="11264" max="11265" width="5.42578125" style="55" customWidth="1"/>
    <col min="11266" max="11266" width="22.5703125" style="55" customWidth="1"/>
    <col min="11267" max="11267" width="11.42578125" style="55" customWidth="1"/>
    <col min="11268" max="11268" width="10.85546875" style="55" customWidth="1"/>
    <col min="11269" max="11269" width="10" style="55" customWidth="1"/>
    <col min="11270" max="11270" width="9.7109375" style="55" bestFit="1" customWidth="1"/>
    <col min="11271" max="11271" width="11" style="55" customWidth="1"/>
    <col min="11272" max="11272" width="11.42578125" style="55" customWidth="1"/>
    <col min="11273" max="11273" width="9.42578125" style="55" bestFit="1" customWidth="1"/>
    <col min="11274" max="11274" width="12.85546875" style="55" customWidth="1"/>
    <col min="11275" max="11275" width="14.140625" style="55" customWidth="1"/>
    <col min="11276" max="11276" width="13.140625" style="55" customWidth="1"/>
    <col min="11277" max="11277" width="10.7109375" style="55" customWidth="1"/>
    <col min="11278" max="11278" width="11.7109375" style="55" customWidth="1"/>
    <col min="11279" max="11279" width="12" style="55" customWidth="1"/>
    <col min="11280" max="11280" width="10.42578125" style="55" customWidth="1"/>
    <col min="11281" max="11281" width="10.140625" style="55" customWidth="1"/>
    <col min="11282" max="11282" width="9.7109375" style="55" bestFit="1" customWidth="1"/>
    <col min="11283" max="11283" width="10.85546875" style="55" customWidth="1"/>
    <col min="11284" max="11284" width="11.140625" style="55" customWidth="1"/>
    <col min="11285" max="11285" width="9.42578125" style="55" bestFit="1" customWidth="1"/>
    <col min="11286" max="11286" width="9.140625" style="55" customWidth="1"/>
    <col min="11287" max="11519" width="9.140625" style="55"/>
    <col min="11520" max="11521" width="5.42578125" style="55" customWidth="1"/>
    <col min="11522" max="11522" width="22.5703125" style="55" customWidth="1"/>
    <col min="11523" max="11523" width="11.42578125" style="55" customWidth="1"/>
    <col min="11524" max="11524" width="10.85546875" style="55" customWidth="1"/>
    <col min="11525" max="11525" width="10" style="55" customWidth="1"/>
    <col min="11526" max="11526" width="9.7109375" style="55" bestFit="1" customWidth="1"/>
    <col min="11527" max="11527" width="11" style="55" customWidth="1"/>
    <col min="11528" max="11528" width="11.42578125" style="55" customWidth="1"/>
    <col min="11529" max="11529" width="9.42578125" style="55" bestFit="1" customWidth="1"/>
    <col min="11530" max="11530" width="12.85546875" style="55" customWidth="1"/>
    <col min="11531" max="11531" width="14.140625" style="55" customWidth="1"/>
    <col min="11532" max="11532" width="13.140625" style="55" customWidth="1"/>
    <col min="11533" max="11533" width="10.7109375" style="55" customWidth="1"/>
    <col min="11534" max="11534" width="11.7109375" style="55" customWidth="1"/>
    <col min="11535" max="11535" width="12" style="55" customWidth="1"/>
    <col min="11536" max="11536" width="10.42578125" style="55" customWidth="1"/>
    <col min="11537" max="11537" width="10.140625" style="55" customWidth="1"/>
    <col min="11538" max="11538" width="9.7109375" style="55" bestFit="1" customWidth="1"/>
    <col min="11539" max="11539" width="10.85546875" style="55" customWidth="1"/>
    <col min="11540" max="11540" width="11.140625" style="55" customWidth="1"/>
    <col min="11541" max="11541" width="9.42578125" style="55" bestFit="1" customWidth="1"/>
    <col min="11542" max="11542" width="9.140625" style="55" customWidth="1"/>
    <col min="11543" max="11775" width="9.140625" style="55"/>
    <col min="11776" max="11777" width="5.42578125" style="55" customWidth="1"/>
    <col min="11778" max="11778" width="22.5703125" style="55" customWidth="1"/>
    <col min="11779" max="11779" width="11.42578125" style="55" customWidth="1"/>
    <col min="11780" max="11780" width="10.85546875" style="55" customWidth="1"/>
    <col min="11781" max="11781" width="10" style="55" customWidth="1"/>
    <col min="11782" max="11782" width="9.7109375" style="55" bestFit="1" customWidth="1"/>
    <col min="11783" max="11783" width="11" style="55" customWidth="1"/>
    <col min="11784" max="11784" width="11.42578125" style="55" customWidth="1"/>
    <col min="11785" max="11785" width="9.42578125" style="55" bestFit="1" customWidth="1"/>
    <col min="11786" max="11786" width="12.85546875" style="55" customWidth="1"/>
    <col min="11787" max="11787" width="14.140625" style="55" customWidth="1"/>
    <col min="11788" max="11788" width="13.140625" style="55" customWidth="1"/>
    <col min="11789" max="11789" width="10.7109375" style="55" customWidth="1"/>
    <col min="11790" max="11790" width="11.7109375" style="55" customWidth="1"/>
    <col min="11791" max="11791" width="12" style="55" customWidth="1"/>
    <col min="11792" max="11792" width="10.42578125" style="55" customWidth="1"/>
    <col min="11793" max="11793" width="10.140625" style="55" customWidth="1"/>
    <col min="11794" max="11794" width="9.7109375" style="55" bestFit="1" customWidth="1"/>
    <col min="11795" max="11795" width="10.85546875" style="55" customWidth="1"/>
    <col min="11796" max="11796" width="11.140625" style="55" customWidth="1"/>
    <col min="11797" max="11797" width="9.42578125" style="55" bestFit="1" customWidth="1"/>
    <col min="11798" max="11798" width="9.140625" style="55" customWidth="1"/>
    <col min="11799" max="12031" width="9.140625" style="55"/>
    <col min="12032" max="12033" width="5.42578125" style="55" customWidth="1"/>
    <col min="12034" max="12034" width="22.5703125" style="55" customWidth="1"/>
    <col min="12035" max="12035" width="11.42578125" style="55" customWidth="1"/>
    <col min="12036" max="12036" width="10.85546875" style="55" customWidth="1"/>
    <col min="12037" max="12037" width="10" style="55" customWidth="1"/>
    <col min="12038" max="12038" width="9.7109375" style="55" bestFit="1" customWidth="1"/>
    <col min="12039" max="12039" width="11" style="55" customWidth="1"/>
    <col min="12040" max="12040" width="11.42578125" style="55" customWidth="1"/>
    <col min="12041" max="12041" width="9.42578125" style="55" bestFit="1" customWidth="1"/>
    <col min="12042" max="12042" width="12.85546875" style="55" customWidth="1"/>
    <col min="12043" max="12043" width="14.140625" style="55" customWidth="1"/>
    <col min="12044" max="12044" width="13.140625" style="55" customWidth="1"/>
    <col min="12045" max="12045" width="10.7109375" style="55" customWidth="1"/>
    <col min="12046" max="12046" width="11.7109375" style="55" customWidth="1"/>
    <col min="12047" max="12047" width="12" style="55" customWidth="1"/>
    <col min="12048" max="12048" width="10.42578125" style="55" customWidth="1"/>
    <col min="12049" max="12049" width="10.140625" style="55" customWidth="1"/>
    <col min="12050" max="12050" width="9.7109375" style="55" bestFit="1" customWidth="1"/>
    <col min="12051" max="12051" width="10.85546875" style="55" customWidth="1"/>
    <col min="12052" max="12052" width="11.140625" style="55" customWidth="1"/>
    <col min="12053" max="12053" width="9.42578125" style="55" bestFit="1" customWidth="1"/>
    <col min="12054" max="12054" width="9.140625" style="55" customWidth="1"/>
    <col min="12055" max="12287" width="9.140625" style="55"/>
    <col min="12288" max="12289" width="5.42578125" style="55" customWidth="1"/>
    <col min="12290" max="12290" width="22.5703125" style="55" customWidth="1"/>
    <col min="12291" max="12291" width="11.42578125" style="55" customWidth="1"/>
    <col min="12292" max="12292" width="10.85546875" style="55" customWidth="1"/>
    <col min="12293" max="12293" width="10" style="55" customWidth="1"/>
    <col min="12294" max="12294" width="9.7109375" style="55" bestFit="1" customWidth="1"/>
    <col min="12295" max="12295" width="11" style="55" customWidth="1"/>
    <col min="12296" max="12296" width="11.42578125" style="55" customWidth="1"/>
    <col min="12297" max="12297" width="9.42578125" style="55" bestFit="1" customWidth="1"/>
    <col min="12298" max="12298" width="12.85546875" style="55" customWidth="1"/>
    <col min="12299" max="12299" width="14.140625" style="55" customWidth="1"/>
    <col min="12300" max="12300" width="13.140625" style="55" customWidth="1"/>
    <col min="12301" max="12301" width="10.7109375" style="55" customWidth="1"/>
    <col min="12302" max="12302" width="11.7109375" style="55" customWidth="1"/>
    <col min="12303" max="12303" width="12" style="55" customWidth="1"/>
    <col min="12304" max="12304" width="10.42578125" style="55" customWidth="1"/>
    <col min="12305" max="12305" width="10.140625" style="55" customWidth="1"/>
    <col min="12306" max="12306" width="9.7109375" style="55" bestFit="1" customWidth="1"/>
    <col min="12307" max="12307" width="10.85546875" style="55" customWidth="1"/>
    <col min="12308" max="12308" width="11.140625" style="55" customWidth="1"/>
    <col min="12309" max="12309" width="9.42578125" style="55" bestFit="1" customWidth="1"/>
    <col min="12310" max="12310" width="9.140625" style="55" customWidth="1"/>
    <col min="12311" max="12543" width="9.140625" style="55"/>
    <col min="12544" max="12545" width="5.42578125" style="55" customWidth="1"/>
    <col min="12546" max="12546" width="22.5703125" style="55" customWidth="1"/>
    <col min="12547" max="12547" width="11.42578125" style="55" customWidth="1"/>
    <col min="12548" max="12548" width="10.85546875" style="55" customWidth="1"/>
    <col min="12549" max="12549" width="10" style="55" customWidth="1"/>
    <col min="12550" max="12550" width="9.7109375" style="55" bestFit="1" customWidth="1"/>
    <col min="12551" max="12551" width="11" style="55" customWidth="1"/>
    <col min="12552" max="12552" width="11.42578125" style="55" customWidth="1"/>
    <col min="12553" max="12553" width="9.42578125" style="55" bestFit="1" customWidth="1"/>
    <col min="12554" max="12554" width="12.85546875" style="55" customWidth="1"/>
    <col min="12555" max="12555" width="14.140625" style="55" customWidth="1"/>
    <col min="12556" max="12556" width="13.140625" style="55" customWidth="1"/>
    <col min="12557" max="12557" width="10.7109375" style="55" customWidth="1"/>
    <col min="12558" max="12558" width="11.7109375" style="55" customWidth="1"/>
    <col min="12559" max="12559" width="12" style="55" customWidth="1"/>
    <col min="12560" max="12560" width="10.42578125" style="55" customWidth="1"/>
    <col min="12561" max="12561" width="10.140625" style="55" customWidth="1"/>
    <col min="12562" max="12562" width="9.7109375" style="55" bestFit="1" customWidth="1"/>
    <col min="12563" max="12563" width="10.85546875" style="55" customWidth="1"/>
    <col min="12564" max="12564" width="11.140625" style="55" customWidth="1"/>
    <col min="12565" max="12565" width="9.42578125" style="55" bestFit="1" customWidth="1"/>
    <col min="12566" max="12566" width="9.140625" style="55" customWidth="1"/>
    <col min="12567" max="12799" width="9.140625" style="55"/>
    <col min="12800" max="12801" width="5.42578125" style="55" customWidth="1"/>
    <col min="12802" max="12802" width="22.5703125" style="55" customWidth="1"/>
    <col min="12803" max="12803" width="11.42578125" style="55" customWidth="1"/>
    <col min="12804" max="12804" width="10.85546875" style="55" customWidth="1"/>
    <col min="12805" max="12805" width="10" style="55" customWidth="1"/>
    <col min="12806" max="12806" width="9.7109375" style="55" bestFit="1" customWidth="1"/>
    <col min="12807" max="12807" width="11" style="55" customWidth="1"/>
    <col min="12808" max="12808" width="11.42578125" style="55" customWidth="1"/>
    <col min="12809" max="12809" width="9.42578125" style="55" bestFit="1" customWidth="1"/>
    <col min="12810" max="12810" width="12.85546875" style="55" customWidth="1"/>
    <col min="12811" max="12811" width="14.140625" style="55" customWidth="1"/>
    <col min="12812" max="12812" width="13.140625" style="55" customWidth="1"/>
    <col min="12813" max="12813" width="10.7109375" style="55" customWidth="1"/>
    <col min="12814" max="12814" width="11.7109375" style="55" customWidth="1"/>
    <col min="12815" max="12815" width="12" style="55" customWidth="1"/>
    <col min="12816" max="12816" width="10.42578125" style="55" customWidth="1"/>
    <col min="12817" max="12817" width="10.140625" style="55" customWidth="1"/>
    <col min="12818" max="12818" width="9.7109375" style="55" bestFit="1" customWidth="1"/>
    <col min="12819" max="12819" width="10.85546875" style="55" customWidth="1"/>
    <col min="12820" max="12820" width="11.140625" style="55" customWidth="1"/>
    <col min="12821" max="12821" width="9.42578125" style="55" bestFit="1" customWidth="1"/>
    <col min="12822" max="12822" width="9.140625" style="55" customWidth="1"/>
    <col min="12823" max="13055" width="9.140625" style="55"/>
    <col min="13056" max="13057" width="5.42578125" style="55" customWidth="1"/>
    <col min="13058" max="13058" width="22.5703125" style="55" customWidth="1"/>
    <col min="13059" max="13059" width="11.42578125" style="55" customWidth="1"/>
    <col min="13060" max="13060" width="10.85546875" style="55" customWidth="1"/>
    <col min="13061" max="13061" width="10" style="55" customWidth="1"/>
    <col min="13062" max="13062" width="9.7109375" style="55" bestFit="1" customWidth="1"/>
    <col min="13063" max="13063" width="11" style="55" customWidth="1"/>
    <col min="13064" max="13064" width="11.42578125" style="55" customWidth="1"/>
    <col min="13065" max="13065" width="9.42578125" style="55" bestFit="1" customWidth="1"/>
    <col min="13066" max="13066" width="12.85546875" style="55" customWidth="1"/>
    <col min="13067" max="13067" width="14.140625" style="55" customWidth="1"/>
    <col min="13068" max="13068" width="13.140625" style="55" customWidth="1"/>
    <col min="13069" max="13069" width="10.7109375" style="55" customWidth="1"/>
    <col min="13070" max="13070" width="11.7109375" style="55" customWidth="1"/>
    <col min="13071" max="13071" width="12" style="55" customWidth="1"/>
    <col min="13072" max="13072" width="10.42578125" style="55" customWidth="1"/>
    <col min="13073" max="13073" width="10.140625" style="55" customWidth="1"/>
    <col min="13074" max="13074" width="9.7109375" style="55" bestFit="1" customWidth="1"/>
    <col min="13075" max="13075" width="10.85546875" style="55" customWidth="1"/>
    <col min="13076" max="13076" width="11.140625" style="55" customWidth="1"/>
    <col min="13077" max="13077" width="9.42578125" style="55" bestFit="1" customWidth="1"/>
    <col min="13078" max="13078" width="9.140625" style="55" customWidth="1"/>
    <col min="13079" max="13311" width="9.140625" style="55"/>
    <col min="13312" max="13313" width="5.42578125" style="55" customWidth="1"/>
    <col min="13314" max="13314" width="22.5703125" style="55" customWidth="1"/>
    <col min="13315" max="13315" width="11.42578125" style="55" customWidth="1"/>
    <col min="13316" max="13316" width="10.85546875" style="55" customWidth="1"/>
    <col min="13317" max="13317" width="10" style="55" customWidth="1"/>
    <col min="13318" max="13318" width="9.7109375" style="55" bestFit="1" customWidth="1"/>
    <col min="13319" max="13319" width="11" style="55" customWidth="1"/>
    <col min="13320" max="13320" width="11.42578125" style="55" customWidth="1"/>
    <col min="13321" max="13321" width="9.42578125" style="55" bestFit="1" customWidth="1"/>
    <col min="13322" max="13322" width="12.85546875" style="55" customWidth="1"/>
    <col min="13323" max="13323" width="14.140625" style="55" customWidth="1"/>
    <col min="13324" max="13324" width="13.140625" style="55" customWidth="1"/>
    <col min="13325" max="13325" width="10.7109375" style="55" customWidth="1"/>
    <col min="13326" max="13326" width="11.7109375" style="55" customWidth="1"/>
    <col min="13327" max="13327" width="12" style="55" customWidth="1"/>
    <col min="13328" max="13328" width="10.42578125" style="55" customWidth="1"/>
    <col min="13329" max="13329" width="10.140625" style="55" customWidth="1"/>
    <col min="13330" max="13330" width="9.7109375" style="55" bestFit="1" customWidth="1"/>
    <col min="13331" max="13331" width="10.85546875" style="55" customWidth="1"/>
    <col min="13332" max="13332" width="11.140625" style="55" customWidth="1"/>
    <col min="13333" max="13333" width="9.42578125" style="55" bestFit="1" customWidth="1"/>
    <col min="13334" max="13334" width="9.140625" style="55" customWidth="1"/>
    <col min="13335" max="13567" width="9.140625" style="55"/>
    <col min="13568" max="13569" width="5.42578125" style="55" customWidth="1"/>
    <col min="13570" max="13570" width="22.5703125" style="55" customWidth="1"/>
    <col min="13571" max="13571" width="11.42578125" style="55" customWidth="1"/>
    <col min="13572" max="13572" width="10.85546875" style="55" customWidth="1"/>
    <col min="13573" max="13573" width="10" style="55" customWidth="1"/>
    <col min="13574" max="13574" width="9.7109375" style="55" bestFit="1" customWidth="1"/>
    <col min="13575" max="13575" width="11" style="55" customWidth="1"/>
    <col min="13576" max="13576" width="11.42578125" style="55" customWidth="1"/>
    <col min="13577" max="13577" width="9.42578125" style="55" bestFit="1" customWidth="1"/>
    <col min="13578" max="13578" width="12.85546875" style="55" customWidth="1"/>
    <col min="13579" max="13579" width="14.140625" style="55" customWidth="1"/>
    <col min="13580" max="13580" width="13.140625" style="55" customWidth="1"/>
    <col min="13581" max="13581" width="10.7109375" style="55" customWidth="1"/>
    <col min="13582" max="13582" width="11.7109375" style="55" customWidth="1"/>
    <col min="13583" max="13583" width="12" style="55" customWidth="1"/>
    <col min="13584" max="13584" width="10.42578125" style="55" customWidth="1"/>
    <col min="13585" max="13585" width="10.140625" style="55" customWidth="1"/>
    <col min="13586" max="13586" width="9.7109375" style="55" bestFit="1" customWidth="1"/>
    <col min="13587" max="13587" width="10.85546875" style="55" customWidth="1"/>
    <col min="13588" max="13588" width="11.140625" style="55" customWidth="1"/>
    <col min="13589" max="13589" width="9.42578125" style="55" bestFit="1" customWidth="1"/>
    <col min="13590" max="13590" width="9.140625" style="55" customWidth="1"/>
    <col min="13591" max="13823" width="9.140625" style="55"/>
    <col min="13824" max="13825" width="5.42578125" style="55" customWidth="1"/>
    <col min="13826" max="13826" width="22.5703125" style="55" customWidth="1"/>
    <col min="13827" max="13827" width="11.42578125" style="55" customWidth="1"/>
    <col min="13828" max="13828" width="10.85546875" style="55" customWidth="1"/>
    <col min="13829" max="13829" width="10" style="55" customWidth="1"/>
    <col min="13830" max="13830" width="9.7109375" style="55" bestFit="1" customWidth="1"/>
    <col min="13831" max="13831" width="11" style="55" customWidth="1"/>
    <col min="13832" max="13832" width="11.42578125" style="55" customWidth="1"/>
    <col min="13833" max="13833" width="9.42578125" style="55" bestFit="1" customWidth="1"/>
    <col min="13834" max="13834" width="12.85546875" style="55" customWidth="1"/>
    <col min="13835" max="13835" width="14.140625" style="55" customWidth="1"/>
    <col min="13836" max="13836" width="13.140625" style="55" customWidth="1"/>
    <col min="13837" max="13837" width="10.7109375" style="55" customWidth="1"/>
    <col min="13838" max="13838" width="11.7109375" style="55" customWidth="1"/>
    <col min="13839" max="13839" width="12" style="55" customWidth="1"/>
    <col min="13840" max="13840" width="10.42578125" style="55" customWidth="1"/>
    <col min="13841" max="13841" width="10.140625" style="55" customWidth="1"/>
    <col min="13842" max="13842" width="9.7109375" style="55" bestFit="1" customWidth="1"/>
    <col min="13843" max="13843" width="10.85546875" style="55" customWidth="1"/>
    <col min="13844" max="13844" width="11.140625" style="55" customWidth="1"/>
    <col min="13845" max="13845" width="9.42578125" style="55" bestFit="1" customWidth="1"/>
    <col min="13846" max="13846" width="9.140625" style="55" customWidth="1"/>
    <col min="13847" max="14079" width="9.140625" style="55"/>
    <col min="14080" max="14081" width="5.42578125" style="55" customWidth="1"/>
    <col min="14082" max="14082" width="22.5703125" style="55" customWidth="1"/>
    <col min="14083" max="14083" width="11.42578125" style="55" customWidth="1"/>
    <col min="14084" max="14084" width="10.85546875" style="55" customWidth="1"/>
    <col min="14085" max="14085" width="10" style="55" customWidth="1"/>
    <col min="14086" max="14086" width="9.7109375" style="55" bestFit="1" customWidth="1"/>
    <col min="14087" max="14087" width="11" style="55" customWidth="1"/>
    <col min="14088" max="14088" width="11.42578125" style="55" customWidth="1"/>
    <col min="14089" max="14089" width="9.42578125" style="55" bestFit="1" customWidth="1"/>
    <col min="14090" max="14090" width="12.85546875" style="55" customWidth="1"/>
    <col min="14091" max="14091" width="14.140625" style="55" customWidth="1"/>
    <col min="14092" max="14092" width="13.140625" style="55" customWidth="1"/>
    <col min="14093" max="14093" width="10.7109375" style="55" customWidth="1"/>
    <col min="14094" max="14094" width="11.7109375" style="55" customWidth="1"/>
    <col min="14095" max="14095" width="12" style="55" customWidth="1"/>
    <col min="14096" max="14096" width="10.42578125" style="55" customWidth="1"/>
    <col min="14097" max="14097" width="10.140625" style="55" customWidth="1"/>
    <col min="14098" max="14098" width="9.7109375" style="55" bestFit="1" customWidth="1"/>
    <col min="14099" max="14099" width="10.85546875" style="55" customWidth="1"/>
    <col min="14100" max="14100" width="11.140625" style="55" customWidth="1"/>
    <col min="14101" max="14101" width="9.42578125" style="55" bestFit="1" customWidth="1"/>
    <col min="14102" max="14102" width="9.140625" style="55" customWidth="1"/>
    <col min="14103" max="14335" width="9.140625" style="55"/>
    <col min="14336" max="14337" width="5.42578125" style="55" customWidth="1"/>
    <col min="14338" max="14338" width="22.5703125" style="55" customWidth="1"/>
    <col min="14339" max="14339" width="11.42578125" style="55" customWidth="1"/>
    <col min="14340" max="14340" width="10.85546875" style="55" customWidth="1"/>
    <col min="14341" max="14341" width="10" style="55" customWidth="1"/>
    <col min="14342" max="14342" width="9.7109375" style="55" bestFit="1" customWidth="1"/>
    <col min="14343" max="14343" width="11" style="55" customWidth="1"/>
    <col min="14344" max="14344" width="11.42578125" style="55" customWidth="1"/>
    <col min="14345" max="14345" width="9.42578125" style="55" bestFit="1" customWidth="1"/>
    <col min="14346" max="14346" width="12.85546875" style="55" customWidth="1"/>
    <col min="14347" max="14347" width="14.140625" style="55" customWidth="1"/>
    <col min="14348" max="14348" width="13.140625" style="55" customWidth="1"/>
    <col min="14349" max="14349" width="10.7109375" style="55" customWidth="1"/>
    <col min="14350" max="14350" width="11.7109375" style="55" customWidth="1"/>
    <col min="14351" max="14351" width="12" style="55" customWidth="1"/>
    <col min="14352" max="14352" width="10.42578125" style="55" customWidth="1"/>
    <col min="14353" max="14353" width="10.140625" style="55" customWidth="1"/>
    <col min="14354" max="14354" width="9.7109375" style="55" bestFit="1" customWidth="1"/>
    <col min="14355" max="14355" width="10.85546875" style="55" customWidth="1"/>
    <col min="14356" max="14356" width="11.140625" style="55" customWidth="1"/>
    <col min="14357" max="14357" width="9.42578125" style="55" bestFit="1" customWidth="1"/>
    <col min="14358" max="14358" width="9.140625" style="55" customWidth="1"/>
    <col min="14359" max="14591" width="9.140625" style="55"/>
    <col min="14592" max="14593" width="5.42578125" style="55" customWidth="1"/>
    <col min="14594" max="14594" width="22.5703125" style="55" customWidth="1"/>
    <col min="14595" max="14595" width="11.42578125" style="55" customWidth="1"/>
    <col min="14596" max="14596" width="10.85546875" style="55" customWidth="1"/>
    <col min="14597" max="14597" width="10" style="55" customWidth="1"/>
    <col min="14598" max="14598" width="9.7109375" style="55" bestFit="1" customWidth="1"/>
    <col min="14599" max="14599" width="11" style="55" customWidth="1"/>
    <col min="14600" max="14600" width="11.42578125" style="55" customWidth="1"/>
    <col min="14601" max="14601" width="9.42578125" style="55" bestFit="1" customWidth="1"/>
    <col min="14602" max="14602" width="12.85546875" style="55" customWidth="1"/>
    <col min="14603" max="14603" width="14.140625" style="55" customWidth="1"/>
    <col min="14604" max="14604" width="13.140625" style="55" customWidth="1"/>
    <col min="14605" max="14605" width="10.7109375" style="55" customWidth="1"/>
    <col min="14606" max="14606" width="11.7109375" style="55" customWidth="1"/>
    <col min="14607" max="14607" width="12" style="55" customWidth="1"/>
    <col min="14608" max="14608" width="10.42578125" style="55" customWidth="1"/>
    <col min="14609" max="14609" width="10.140625" style="55" customWidth="1"/>
    <col min="14610" max="14610" width="9.7109375" style="55" bestFit="1" customWidth="1"/>
    <col min="14611" max="14611" width="10.85546875" style="55" customWidth="1"/>
    <col min="14612" max="14612" width="11.140625" style="55" customWidth="1"/>
    <col min="14613" max="14613" width="9.42578125" style="55" bestFit="1" customWidth="1"/>
    <col min="14614" max="14614" width="9.140625" style="55" customWidth="1"/>
    <col min="14615" max="14847" width="9.140625" style="55"/>
    <col min="14848" max="14849" width="5.42578125" style="55" customWidth="1"/>
    <col min="14850" max="14850" width="22.5703125" style="55" customWidth="1"/>
    <col min="14851" max="14851" width="11.42578125" style="55" customWidth="1"/>
    <col min="14852" max="14852" width="10.85546875" style="55" customWidth="1"/>
    <col min="14853" max="14853" width="10" style="55" customWidth="1"/>
    <col min="14854" max="14854" width="9.7109375" style="55" bestFit="1" customWidth="1"/>
    <col min="14855" max="14855" width="11" style="55" customWidth="1"/>
    <col min="14856" max="14856" width="11.42578125" style="55" customWidth="1"/>
    <col min="14857" max="14857" width="9.42578125" style="55" bestFit="1" customWidth="1"/>
    <col min="14858" max="14858" width="12.85546875" style="55" customWidth="1"/>
    <col min="14859" max="14859" width="14.140625" style="55" customWidth="1"/>
    <col min="14860" max="14860" width="13.140625" style="55" customWidth="1"/>
    <col min="14861" max="14861" width="10.7109375" style="55" customWidth="1"/>
    <col min="14862" max="14862" width="11.7109375" style="55" customWidth="1"/>
    <col min="14863" max="14863" width="12" style="55" customWidth="1"/>
    <col min="14864" max="14864" width="10.42578125" style="55" customWidth="1"/>
    <col min="14865" max="14865" width="10.140625" style="55" customWidth="1"/>
    <col min="14866" max="14866" width="9.7109375" style="55" bestFit="1" customWidth="1"/>
    <col min="14867" max="14867" width="10.85546875" style="55" customWidth="1"/>
    <col min="14868" max="14868" width="11.140625" style="55" customWidth="1"/>
    <col min="14869" max="14869" width="9.42578125" style="55" bestFit="1" customWidth="1"/>
    <col min="14870" max="14870" width="9.140625" style="55" customWidth="1"/>
    <col min="14871" max="15103" width="9.140625" style="55"/>
    <col min="15104" max="15105" width="5.42578125" style="55" customWidth="1"/>
    <col min="15106" max="15106" width="22.5703125" style="55" customWidth="1"/>
    <col min="15107" max="15107" width="11.42578125" style="55" customWidth="1"/>
    <col min="15108" max="15108" width="10.85546875" style="55" customWidth="1"/>
    <col min="15109" max="15109" width="10" style="55" customWidth="1"/>
    <col min="15110" max="15110" width="9.7109375" style="55" bestFit="1" customWidth="1"/>
    <col min="15111" max="15111" width="11" style="55" customWidth="1"/>
    <col min="15112" max="15112" width="11.42578125" style="55" customWidth="1"/>
    <col min="15113" max="15113" width="9.42578125" style="55" bestFit="1" customWidth="1"/>
    <col min="15114" max="15114" width="12.85546875" style="55" customWidth="1"/>
    <col min="15115" max="15115" width="14.140625" style="55" customWidth="1"/>
    <col min="15116" max="15116" width="13.140625" style="55" customWidth="1"/>
    <col min="15117" max="15117" width="10.7109375" style="55" customWidth="1"/>
    <col min="15118" max="15118" width="11.7109375" style="55" customWidth="1"/>
    <col min="15119" max="15119" width="12" style="55" customWidth="1"/>
    <col min="15120" max="15120" width="10.42578125" style="55" customWidth="1"/>
    <col min="15121" max="15121" width="10.140625" style="55" customWidth="1"/>
    <col min="15122" max="15122" width="9.7109375" style="55" bestFit="1" customWidth="1"/>
    <col min="15123" max="15123" width="10.85546875" style="55" customWidth="1"/>
    <col min="15124" max="15124" width="11.140625" style="55" customWidth="1"/>
    <col min="15125" max="15125" width="9.42578125" style="55" bestFit="1" customWidth="1"/>
    <col min="15126" max="15126" width="9.140625" style="55" customWidth="1"/>
    <col min="15127" max="15359" width="9.140625" style="55"/>
    <col min="15360" max="15361" width="5.42578125" style="55" customWidth="1"/>
    <col min="15362" max="15362" width="22.5703125" style="55" customWidth="1"/>
    <col min="15363" max="15363" width="11.42578125" style="55" customWidth="1"/>
    <col min="15364" max="15364" width="10.85546875" style="55" customWidth="1"/>
    <col min="15365" max="15365" width="10" style="55" customWidth="1"/>
    <col min="15366" max="15366" width="9.7109375" style="55" bestFit="1" customWidth="1"/>
    <col min="15367" max="15367" width="11" style="55" customWidth="1"/>
    <col min="15368" max="15368" width="11.42578125" style="55" customWidth="1"/>
    <col min="15369" max="15369" width="9.42578125" style="55" bestFit="1" customWidth="1"/>
    <col min="15370" max="15370" width="12.85546875" style="55" customWidth="1"/>
    <col min="15371" max="15371" width="14.140625" style="55" customWidth="1"/>
    <col min="15372" max="15372" width="13.140625" style="55" customWidth="1"/>
    <col min="15373" max="15373" width="10.7109375" style="55" customWidth="1"/>
    <col min="15374" max="15374" width="11.7109375" style="55" customWidth="1"/>
    <col min="15375" max="15375" width="12" style="55" customWidth="1"/>
    <col min="15376" max="15376" width="10.42578125" style="55" customWidth="1"/>
    <col min="15377" max="15377" width="10.140625" style="55" customWidth="1"/>
    <col min="15378" max="15378" width="9.7109375" style="55" bestFit="1" customWidth="1"/>
    <col min="15379" max="15379" width="10.85546875" style="55" customWidth="1"/>
    <col min="15380" max="15380" width="11.140625" style="55" customWidth="1"/>
    <col min="15381" max="15381" width="9.42578125" style="55" bestFit="1" customWidth="1"/>
    <col min="15382" max="15382" width="9.140625" style="55" customWidth="1"/>
    <col min="15383" max="15615" width="9.140625" style="55"/>
    <col min="15616" max="15617" width="5.42578125" style="55" customWidth="1"/>
    <col min="15618" max="15618" width="22.5703125" style="55" customWidth="1"/>
    <col min="15619" max="15619" width="11.42578125" style="55" customWidth="1"/>
    <col min="15620" max="15620" width="10.85546875" style="55" customWidth="1"/>
    <col min="15621" max="15621" width="10" style="55" customWidth="1"/>
    <col min="15622" max="15622" width="9.7109375" style="55" bestFit="1" customWidth="1"/>
    <col min="15623" max="15623" width="11" style="55" customWidth="1"/>
    <col min="15624" max="15624" width="11.42578125" style="55" customWidth="1"/>
    <col min="15625" max="15625" width="9.42578125" style="55" bestFit="1" customWidth="1"/>
    <col min="15626" max="15626" width="12.85546875" style="55" customWidth="1"/>
    <col min="15627" max="15627" width="14.140625" style="55" customWidth="1"/>
    <col min="15628" max="15628" width="13.140625" style="55" customWidth="1"/>
    <col min="15629" max="15629" width="10.7109375" style="55" customWidth="1"/>
    <col min="15630" max="15630" width="11.7109375" style="55" customWidth="1"/>
    <col min="15631" max="15631" width="12" style="55" customWidth="1"/>
    <col min="15632" max="15632" width="10.42578125" style="55" customWidth="1"/>
    <col min="15633" max="15633" width="10.140625" style="55" customWidth="1"/>
    <col min="15634" max="15634" width="9.7109375" style="55" bestFit="1" customWidth="1"/>
    <col min="15635" max="15635" width="10.85546875" style="55" customWidth="1"/>
    <col min="15636" max="15636" width="11.140625" style="55" customWidth="1"/>
    <col min="15637" max="15637" width="9.42578125" style="55" bestFit="1" customWidth="1"/>
    <col min="15638" max="15638" width="9.140625" style="55" customWidth="1"/>
    <col min="15639" max="15871" width="9.140625" style="55"/>
    <col min="15872" max="15873" width="5.42578125" style="55" customWidth="1"/>
    <col min="15874" max="15874" width="22.5703125" style="55" customWidth="1"/>
    <col min="15875" max="15875" width="11.42578125" style="55" customWidth="1"/>
    <col min="15876" max="15876" width="10.85546875" style="55" customWidth="1"/>
    <col min="15877" max="15877" width="10" style="55" customWidth="1"/>
    <col min="15878" max="15878" width="9.7109375" style="55" bestFit="1" customWidth="1"/>
    <col min="15879" max="15879" width="11" style="55" customWidth="1"/>
    <col min="15880" max="15880" width="11.42578125" style="55" customWidth="1"/>
    <col min="15881" max="15881" width="9.42578125" style="55" bestFit="1" customWidth="1"/>
    <col min="15882" max="15882" width="12.85546875" style="55" customWidth="1"/>
    <col min="15883" max="15883" width="14.140625" style="55" customWidth="1"/>
    <col min="15884" max="15884" width="13.140625" style="55" customWidth="1"/>
    <col min="15885" max="15885" width="10.7109375" style="55" customWidth="1"/>
    <col min="15886" max="15886" width="11.7109375" style="55" customWidth="1"/>
    <col min="15887" max="15887" width="12" style="55" customWidth="1"/>
    <col min="15888" max="15888" width="10.42578125" style="55" customWidth="1"/>
    <col min="15889" max="15889" width="10.140625" style="55" customWidth="1"/>
    <col min="15890" max="15890" width="9.7109375" style="55" bestFit="1" customWidth="1"/>
    <col min="15891" max="15891" width="10.85546875" style="55" customWidth="1"/>
    <col min="15892" max="15892" width="11.140625" style="55" customWidth="1"/>
    <col min="15893" max="15893" width="9.42578125" style="55" bestFit="1" customWidth="1"/>
    <col min="15894" max="15894" width="9.140625" style="55" customWidth="1"/>
    <col min="15895" max="16127" width="9.140625" style="55"/>
    <col min="16128" max="16129" width="5.42578125" style="55" customWidth="1"/>
    <col min="16130" max="16130" width="22.5703125" style="55" customWidth="1"/>
    <col min="16131" max="16131" width="11.42578125" style="55" customWidth="1"/>
    <col min="16132" max="16132" width="10.85546875" style="55" customWidth="1"/>
    <col min="16133" max="16133" width="10" style="55" customWidth="1"/>
    <col min="16134" max="16134" width="9.7109375" style="55" bestFit="1" customWidth="1"/>
    <col min="16135" max="16135" width="11" style="55" customWidth="1"/>
    <col min="16136" max="16136" width="11.42578125" style="55" customWidth="1"/>
    <col min="16137" max="16137" width="9.42578125" style="55" bestFit="1" customWidth="1"/>
    <col min="16138" max="16138" width="12.85546875" style="55" customWidth="1"/>
    <col min="16139" max="16139" width="14.140625" style="55" customWidth="1"/>
    <col min="16140" max="16140" width="13.140625" style="55" customWidth="1"/>
    <col min="16141" max="16141" width="10.7109375" style="55" customWidth="1"/>
    <col min="16142" max="16142" width="11.7109375" style="55" customWidth="1"/>
    <col min="16143" max="16143" width="12" style="55" customWidth="1"/>
    <col min="16144" max="16144" width="10.42578125" style="55" customWidth="1"/>
    <col min="16145" max="16145" width="10.140625" style="55" customWidth="1"/>
    <col min="16146" max="16146" width="9.7109375" style="55" bestFit="1" customWidth="1"/>
    <col min="16147" max="16147" width="10.85546875" style="55" customWidth="1"/>
    <col min="16148" max="16148" width="11.140625" style="55" customWidth="1"/>
    <col min="16149" max="16149" width="9.42578125" style="55" bestFit="1" customWidth="1"/>
    <col min="16150" max="16150" width="9.140625" style="55" customWidth="1"/>
    <col min="16151" max="16384" width="9.140625" style="55"/>
  </cols>
  <sheetData>
    <row r="1" spans="1:24" s="48" customFormat="1" ht="15.75" customHeight="1">
      <c r="A1" s="170" t="s">
        <v>129</v>
      </c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</row>
    <row r="2" spans="1:24">
      <c r="B2" s="50"/>
      <c r="C2" s="51"/>
      <c r="D2" s="52"/>
      <c r="E2" s="52"/>
      <c r="F2" s="52"/>
      <c r="G2" s="52"/>
      <c r="H2" s="53"/>
      <c r="I2" s="54"/>
      <c r="J2" s="52"/>
      <c r="K2" s="52"/>
      <c r="L2" s="52"/>
      <c r="M2" s="52"/>
      <c r="N2" s="52"/>
      <c r="O2" s="52"/>
      <c r="P2" s="48"/>
      <c r="Q2" s="48"/>
      <c r="R2" s="48"/>
      <c r="S2" s="48"/>
      <c r="T2" s="48"/>
      <c r="U2" s="48"/>
    </row>
    <row r="3" spans="1:24" s="70" customFormat="1" ht="30.75" customHeight="1">
      <c r="A3" s="171" t="s">
        <v>85</v>
      </c>
      <c r="B3" s="172"/>
      <c r="C3" s="167" t="s">
        <v>86</v>
      </c>
      <c r="D3" s="167" t="s">
        <v>87</v>
      </c>
      <c r="E3" s="167"/>
      <c r="F3" s="167"/>
      <c r="G3" s="167"/>
      <c r="H3" s="167"/>
      <c r="I3" s="167"/>
      <c r="J3" s="167" t="s">
        <v>88</v>
      </c>
      <c r="K3" s="167"/>
      <c r="L3" s="167"/>
      <c r="M3" s="167"/>
      <c r="N3" s="167"/>
      <c r="O3" s="167"/>
      <c r="P3" s="167" t="s">
        <v>89</v>
      </c>
      <c r="Q3" s="167"/>
      <c r="R3" s="167"/>
      <c r="S3" s="167"/>
      <c r="T3" s="167"/>
      <c r="U3" s="168"/>
      <c r="V3" s="69"/>
    </row>
    <row r="4" spans="1:24" s="70" customFormat="1" ht="20.25" customHeight="1">
      <c r="A4" s="171"/>
      <c r="B4" s="172"/>
      <c r="C4" s="167"/>
      <c r="D4" s="167" t="s">
        <v>90</v>
      </c>
      <c r="E4" s="167"/>
      <c r="F4" s="167"/>
      <c r="G4" s="167" t="s">
        <v>91</v>
      </c>
      <c r="H4" s="167"/>
      <c r="I4" s="167"/>
      <c r="J4" s="167" t="s">
        <v>90</v>
      </c>
      <c r="K4" s="167"/>
      <c r="L4" s="167"/>
      <c r="M4" s="167" t="s">
        <v>91</v>
      </c>
      <c r="N4" s="167"/>
      <c r="O4" s="167"/>
      <c r="P4" s="167" t="s">
        <v>90</v>
      </c>
      <c r="Q4" s="167"/>
      <c r="R4" s="167"/>
      <c r="S4" s="167" t="s">
        <v>91</v>
      </c>
      <c r="T4" s="167"/>
      <c r="U4" s="168"/>
      <c r="V4" s="69"/>
    </row>
    <row r="5" spans="1:24" s="70" customFormat="1" ht="16.5" customHeight="1">
      <c r="A5" s="171"/>
      <c r="B5" s="172"/>
      <c r="C5" s="167"/>
      <c r="D5" s="114" t="s">
        <v>92</v>
      </c>
      <c r="E5" s="114" t="s">
        <v>93</v>
      </c>
      <c r="F5" s="114" t="s">
        <v>94</v>
      </c>
      <c r="G5" s="114" t="s">
        <v>92</v>
      </c>
      <c r="H5" s="114" t="s">
        <v>93</v>
      </c>
      <c r="I5" s="114" t="s">
        <v>94</v>
      </c>
      <c r="J5" s="114" t="s">
        <v>92</v>
      </c>
      <c r="K5" s="114" t="s">
        <v>93</v>
      </c>
      <c r="L5" s="114" t="s">
        <v>94</v>
      </c>
      <c r="M5" s="114" t="s">
        <v>92</v>
      </c>
      <c r="N5" s="114" t="s">
        <v>93</v>
      </c>
      <c r="O5" s="114" t="s">
        <v>94</v>
      </c>
      <c r="P5" s="114" t="s">
        <v>92</v>
      </c>
      <c r="Q5" s="114" t="s">
        <v>93</v>
      </c>
      <c r="R5" s="114" t="s">
        <v>94</v>
      </c>
      <c r="S5" s="114" t="s">
        <v>92</v>
      </c>
      <c r="T5" s="114" t="s">
        <v>93</v>
      </c>
      <c r="U5" s="115" t="s">
        <v>94</v>
      </c>
      <c r="V5" s="69"/>
    </row>
    <row r="6" spans="1:24" s="70" customFormat="1" ht="20.25" customHeight="1">
      <c r="A6" s="113" t="s">
        <v>35</v>
      </c>
      <c r="B6" s="112" t="s">
        <v>95</v>
      </c>
      <c r="C6" s="116">
        <v>1265</v>
      </c>
      <c r="D6" s="116">
        <v>101520</v>
      </c>
      <c r="E6" s="116">
        <v>202999</v>
      </c>
      <c r="F6" s="116">
        <v>304519</v>
      </c>
      <c r="G6" s="116">
        <v>192</v>
      </c>
      <c r="H6" s="116">
        <v>283</v>
      </c>
      <c r="I6" s="116">
        <v>475</v>
      </c>
      <c r="J6" s="116">
        <v>175244876</v>
      </c>
      <c r="K6" s="116">
        <v>340900521</v>
      </c>
      <c r="L6" s="116">
        <v>516145397</v>
      </c>
      <c r="M6" s="116">
        <v>356003</v>
      </c>
      <c r="N6" s="116">
        <v>510012</v>
      </c>
      <c r="O6" s="116">
        <v>866015</v>
      </c>
      <c r="P6" s="116">
        <v>95867</v>
      </c>
      <c r="Q6" s="116">
        <v>191270</v>
      </c>
      <c r="R6" s="116">
        <v>287137</v>
      </c>
      <c r="S6" s="116">
        <v>190</v>
      </c>
      <c r="T6" s="116">
        <v>279</v>
      </c>
      <c r="U6" s="116">
        <v>469</v>
      </c>
      <c r="V6" s="69"/>
      <c r="W6" s="71"/>
      <c r="X6" s="71"/>
    </row>
    <row r="7" spans="1:24" s="70" customFormat="1" ht="36.75" customHeight="1">
      <c r="A7" s="113" t="s">
        <v>36</v>
      </c>
      <c r="B7" s="112" t="s">
        <v>44</v>
      </c>
      <c r="C7" s="116">
        <v>150</v>
      </c>
      <c r="D7" s="116">
        <v>5261</v>
      </c>
      <c r="E7" s="116">
        <v>10422</v>
      </c>
      <c r="F7" s="116">
        <v>15683</v>
      </c>
      <c r="G7" s="116">
        <v>9</v>
      </c>
      <c r="H7" s="116" t="s">
        <v>147</v>
      </c>
      <c r="I7" s="116">
        <v>9</v>
      </c>
      <c r="J7" s="116">
        <v>8695842</v>
      </c>
      <c r="K7" s="116">
        <v>16835880</v>
      </c>
      <c r="L7" s="116">
        <v>25531722</v>
      </c>
      <c r="M7" s="116">
        <v>21936</v>
      </c>
      <c r="N7" s="116" t="s">
        <v>147</v>
      </c>
      <c r="O7" s="116">
        <v>21936</v>
      </c>
      <c r="P7" s="116">
        <v>4641</v>
      </c>
      <c r="Q7" s="116">
        <v>9210</v>
      </c>
      <c r="R7" s="116">
        <v>13851</v>
      </c>
      <c r="S7" s="116">
        <v>12</v>
      </c>
      <c r="T7" s="116">
        <v>0</v>
      </c>
      <c r="U7" s="116">
        <v>12</v>
      </c>
      <c r="V7" s="69"/>
      <c r="W7" s="71"/>
      <c r="X7" s="71"/>
    </row>
    <row r="8" spans="1:24" s="70" customFormat="1" ht="33.75">
      <c r="A8" s="113" t="s">
        <v>37</v>
      </c>
      <c r="B8" s="112" t="s">
        <v>96</v>
      </c>
      <c r="C8" s="116">
        <v>5089</v>
      </c>
      <c r="D8" s="116">
        <v>49330</v>
      </c>
      <c r="E8" s="116">
        <v>82505</v>
      </c>
      <c r="F8" s="116">
        <v>131835</v>
      </c>
      <c r="G8" s="116">
        <v>8235</v>
      </c>
      <c r="H8" s="116">
        <v>2157</v>
      </c>
      <c r="I8" s="116">
        <v>10392</v>
      </c>
      <c r="J8" s="116">
        <v>78947664</v>
      </c>
      <c r="K8" s="116">
        <v>136955222</v>
      </c>
      <c r="L8" s="116">
        <v>215902886</v>
      </c>
      <c r="M8" s="116">
        <v>13861541</v>
      </c>
      <c r="N8" s="116">
        <v>3721442</v>
      </c>
      <c r="O8" s="116">
        <v>17582983</v>
      </c>
      <c r="P8" s="116">
        <v>43188</v>
      </c>
      <c r="Q8" s="116">
        <v>78864</v>
      </c>
      <c r="R8" s="116">
        <v>122052</v>
      </c>
      <c r="S8" s="116">
        <v>7982</v>
      </c>
      <c r="T8" s="116">
        <v>2088</v>
      </c>
      <c r="U8" s="116">
        <v>10070</v>
      </c>
      <c r="V8" s="69"/>
      <c r="W8" s="71"/>
      <c r="X8" s="71"/>
    </row>
    <row r="9" spans="1:24" s="70" customFormat="1" ht="32.25" customHeight="1">
      <c r="A9" s="113" t="s">
        <v>38</v>
      </c>
      <c r="B9" s="112" t="s">
        <v>46</v>
      </c>
      <c r="C9" s="116">
        <v>3297</v>
      </c>
      <c r="D9" s="116">
        <v>23827</v>
      </c>
      <c r="E9" s="116">
        <v>47467</v>
      </c>
      <c r="F9" s="116">
        <v>71294</v>
      </c>
      <c r="G9" s="116">
        <v>2631</v>
      </c>
      <c r="H9" s="116">
        <v>364</v>
      </c>
      <c r="I9" s="116">
        <v>2995</v>
      </c>
      <c r="J9" s="116">
        <v>39914380</v>
      </c>
      <c r="K9" s="116">
        <v>82612804</v>
      </c>
      <c r="L9" s="116">
        <v>122527184</v>
      </c>
      <c r="M9" s="116">
        <v>4731093</v>
      </c>
      <c r="N9" s="116">
        <v>653921</v>
      </c>
      <c r="O9" s="116">
        <v>5385014</v>
      </c>
      <c r="P9" s="116">
        <v>21835</v>
      </c>
      <c r="Q9" s="116">
        <v>45193</v>
      </c>
      <c r="R9" s="116">
        <v>67028</v>
      </c>
      <c r="S9" s="116">
        <v>2525</v>
      </c>
      <c r="T9" s="116">
        <v>349</v>
      </c>
      <c r="U9" s="116">
        <v>2874</v>
      </c>
      <c r="V9" s="69"/>
      <c r="W9" s="71"/>
      <c r="X9" s="71"/>
    </row>
    <row r="10" spans="1:24" s="70" customFormat="1" ht="45">
      <c r="A10" s="113" t="s">
        <v>39</v>
      </c>
      <c r="B10" s="112" t="s">
        <v>47</v>
      </c>
      <c r="C10" s="116">
        <v>3552</v>
      </c>
      <c r="D10" s="116">
        <v>34958</v>
      </c>
      <c r="E10" s="116">
        <v>9468</v>
      </c>
      <c r="F10" s="116">
        <v>44426</v>
      </c>
      <c r="G10" s="116">
        <v>5724</v>
      </c>
      <c r="H10" s="116">
        <v>11982</v>
      </c>
      <c r="I10" s="116">
        <v>17706</v>
      </c>
      <c r="J10" s="116">
        <v>54953336</v>
      </c>
      <c r="K10" s="116">
        <v>18744449</v>
      </c>
      <c r="L10" s="116">
        <v>73697785</v>
      </c>
      <c r="M10" s="116">
        <v>9385592</v>
      </c>
      <c r="N10" s="116">
        <v>20899524</v>
      </c>
      <c r="O10" s="116">
        <v>30285116</v>
      </c>
      <c r="P10" s="116">
        <v>30062</v>
      </c>
      <c r="Q10" s="116">
        <v>10517</v>
      </c>
      <c r="R10" s="116">
        <v>40579</v>
      </c>
      <c r="S10" s="116">
        <v>5266</v>
      </c>
      <c r="T10" s="116">
        <v>11433</v>
      </c>
      <c r="U10" s="116">
        <v>16699</v>
      </c>
      <c r="V10" s="69"/>
      <c r="W10" s="71"/>
      <c r="X10" s="71"/>
    </row>
    <row r="11" spans="1:24" s="70" customFormat="1" ht="33.75">
      <c r="A11" s="113" t="s">
        <v>40</v>
      </c>
      <c r="B11" s="112" t="s">
        <v>97</v>
      </c>
      <c r="C11" s="116">
        <v>1756</v>
      </c>
      <c r="D11" s="116">
        <v>35737</v>
      </c>
      <c r="E11" s="116">
        <v>17868</v>
      </c>
      <c r="F11" s="116">
        <v>53605</v>
      </c>
      <c r="G11" s="116" t="s">
        <v>147</v>
      </c>
      <c r="H11" s="116" t="s">
        <v>147</v>
      </c>
      <c r="I11" s="116" t="s">
        <v>147</v>
      </c>
      <c r="J11" s="116">
        <v>61901564</v>
      </c>
      <c r="K11" s="116">
        <v>28447702</v>
      </c>
      <c r="L11" s="116">
        <v>90349266</v>
      </c>
      <c r="M11" s="116" t="s">
        <v>147</v>
      </c>
      <c r="N11" s="116" t="s">
        <v>147</v>
      </c>
      <c r="O11" s="116" t="s">
        <v>147</v>
      </c>
      <c r="P11" s="116">
        <v>33863</v>
      </c>
      <c r="Q11" s="116">
        <v>16824</v>
      </c>
      <c r="R11" s="116">
        <v>50687</v>
      </c>
      <c r="S11" s="116" t="s">
        <v>147</v>
      </c>
      <c r="T11" s="116" t="s">
        <v>147</v>
      </c>
      <c r="U11" s="116" t="s">
        <v>147</v>
      </c>
      <c r="V11" s="69"/>
      <c r="W11" s="71"/>
      <c r="X11" s="71"/>
    </row>
    <row r="12" spans="1:24" s="70" customFormat="1" ht="56.25">
      <c r="A12" s="113" t="s">
        <v>41</v>
      </c>
      <c r="B12" s="112" t="s">
        <v>49</v>
      </c>
      <c r="C12" s="116">
        <v>38</v>
      </c>
      <c r="D12" s="116">
        <v>6225</v>
      </c>
      <c r="E12" s="116">
        <v>3796</v>
      </c>
      <c r="F12" s="116">
        <v>10021</v>
      </c>
      <c r="G12" s="116">
        <v>70</v>
      </c>
      <c r="H12" s="116">
        <v>4</v>
      </c>
      <c r="I12" s="116">
        <v>74</v>
      </c>
      <c r="J12" s="116">
        <v>11633803</v>
      </c>
      <c r="K12" s="116">
        <v>5171595</v>
      </c>
      <c r="L12" s="116">
        <v>16805398</v>
      </c>
      <c r="M12" s="116">
        <v>148068</v>
      </c>
      <c r="N12" s="116">
        <v>10968</v>
      </c>
      <c r="O12" s="116">
        <v>159036</v>
      </c>
      <c r="P12" s="116">
        <v>6209</v>
      </c>
      <c r="Q12" s="116">
        <v>2978</v>
      </c>
      <c r="R12" s="116">
        <v>9187</v>
      </c>
      <c r="S12" s="116">
        <v>81</v>
      </c>
      <c r="T12" s="116">
        <v>6</v>
      </c>
      <c r="U12" s="116">
        <v>87</v>
      </c>
      <c r="V12" s="69"/>
      <c r="W12" s="71"/>
      <c r="X12" s="71"/>
    </row>
    <row r="13" spans="1:24" s="70" customFormat="1" ht="14.25" customHeight="1">
      <c r="A13" s="113" t="s">
        <v>42</v>
      </c>
      <c r="B13" s="112" t="s">
        <v>98</v>
      </c>
      <c r="C13" s="116">
        <v>243</v>
      </c>
      <c r="D13" s="116">
        <v>4558</v>
      </c>
      <c r="E13" s="116">
        <v>10430</v>
      </c>
      <c r="F13" s="116">
        <v>14988</v>
      </c>
      <c r="G13" s="116">
        <v>56</v>
      </c>
      <c r="H13" s="116">
        <v>2</v>
      </c>
      <c r="I13" s="116">
        <v>58</v>
      </c>
      <c r="J13" s="116">
        <v>7970720</v>
      </c>
      <c r="K13" s="116">
        <v>17347126</v>
      </c>
      <c r="L13" s="116">
        <v>25317846</v>
      </c>
      <c r="M13" s="116">
        <v>102368</v>
      </c>
      <c r="N13" s="116">
        <v>12476</v>
      </c>
      <c r="O13" s="116">
        <v>114844</v>
      </c>
      <c r="P13" s="116">
        <v>4254</v>
      </c>
      <c r="Q13" s="116">
        <v>9733</v>
      </c>
      <c r="R13" s="116">
        <v>13987</v>
      </c>
      <c r="S13" s="116">
        <v>56</v>
      </c>
      <c r="T13" s="116">
        <v>7</v>
      </c>
      <c r="U13" s="116">
        <v>63</v>
      </c>
      <c r="V13" s="69"/>
      <c r="W13" s="71"/>
      <c r="X13" s="71"/>
    </row>
    <row r="14" spans="1:24" s="70" customFormat="1" ht="15" customHeight="1">
      <c r="A14" s="169" t="s">
        <v>94</v>
      </c>
      <c r="B14" s="169"/>
      <c r="C14" s="117">
        <v>15390</v>
      </c>
      <c r="D14" s="117">
        <v>261416</v>
      </c>
      <c r="E14" s="117">
        <v>384955</v>
      </c>
      <c r="F14" s="117">
        <v>646371</v>
      </c>
      <c r="G14" s="117">
        <v>16917</v>
      </c>
      <c r="H14" s="117">
        <v>14792</v>
      </c>
      <c r="I14" s="117">
        <v>31709</v>
      </c>
      <c r="J14" s="117">
        <v>439262185</v>
      </c>
      <c r="K14" s="117">
        <v>647015299</v>
      </c>
      <c r="L14" s="117">
        <v>1086277484</v>
      </c>
      <c r="M14" s="117">
        <v>28606601</v>
      </c>
      <c r="N14" s="117">
        <v>25808343</v>
      </c>
      <c r="O14" s="117">
        <v>54414944</v>
      </c>
      <c r="P14" s="117">
        <v>239919</v>
      </c>
      <c r="Q14" s="117">
        <v>364589</v>
      </c>
      <c r="R14" s="117">
        <v>604508</v>
      </c>
      <c r="S14" s="117">
        <v>16112</v>
      </c>
      <c r="T14" s="117">
        <v>14162</v>
      </c>
      <c r="U14" s="117">
        <v>30274</v>
      </c>
      <c r="V14" s="69"/>
    </row>
    <row r="15" spans="1:24" s="56" customFormat="1" ht="18.75" customHeight="1">
      <c r="A15" s="166" t="s">
        <v>140</v>
      </c>
      <c r="B15" s="166"/>
      <c r="C15" s="166"/>
      <c r="D15" s="166"/>
      <c r="E15" s="166"/>
      <c r="F15" s="166"/>
      <c r="U15" s="49"/>
    </row>
    <row r="16" spans="1:24" s="56" customFormat="1">
      <c r="A16" s="49"/>
      <c r="B16" s="58"/>
      <c r="R16" s="57"/>
      <c r="U16" s="57"/>
      <c r="V16" s="49"/>
    </row>
    <row r="17" spans="9:9">
      <c r="I17" s="60"/>
    </row>
  </sheetData>
  <mergeCells count="14">
    <mergeCell ref="A15:F15"/>
    <mergeCell ref="P4:R4"/>
    <mergeCell ref="S4:U4"/>
    <mergeCell ref="A14:B14"/>
    <mergeCell ref="A1:U1"/>
    <mergeCell ref="A3:B5"/>
    <mergeCell ref="C3:C5"/>
    <mergeCell ref="D3:I3"/>
    <mergeCell ref="J3:O3"/>
    <mergeCell ref="P3:U3"/>
    <mergeCell ref="D4:F4"/>
    <mergeCell ref="G4:I4"/>
    <mergeCell ref="J4:L4"/>
    <mergeCell ref="M4:O4"/>
  </mergeCells>
  <pageMargins left="0.78740157480314965" right="0.39370078740157483" top="0.78740157480314965" bottom="0.39370078740157483" header="0.31496062992125984" footer="0.31496062992125984"/>
  <pageSetup paperSize="9" scale="6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M35"/>
  <sheetViews>
    <sheetView zoomScaleSheetLayoutView="85" workbookViewId="0">
      <selection activeCell="A20" sqref="A20:XFD20"/>
    </sheetView>
  </sheetViews>
  <sheetFormatPr defaultRowHeight="12.75"/>
  <cols>
    <col min="1" max="1" width="31" style="55" customWidth="1"/>
    <col min="2" max="2" width="19" style="55" customWidth="1"/>
    <col min="3" max="3" width="15.7109375" style="55" customWidth="1"/>
    <col min="4" max="5" width="15.42578125" style="55" customWidth="1"/>
    <col min="6" max="6" width="20.85546875" style="55" customWidth="1"/>
    <col min="7" max="7" width="17.42578125" style="55" customWidth="1"/>
    <col min="8" max="8" width="20.42578125" style="55" customWidth="1"/>
    <col min="9" max="9" width="15.28515625" style="55" customWidth="1"/>
    <col min="10" max="10" width="16.85546875" style="55" customWidth="1"/>
    <col min="11" max="11" width="14.28515625" style="55" customWidth="1"/>
    <col min="12" max="12" width="17.7109375" style="55" customWidth="1"/>
    <col min="13" max="234" width="9.140625" style="55"/>
    <col min="235" max="235" width="39.5703125" style="55" customWidth="1"/>
    <col min="236" max="236" width="14.140625" style="55" customWidth="1"/>
    <col min="237" max="237" width="18" style="55" customWidth="1"/>
    <col min="238" max="238" width="16.7109375" style="55" customWidth="1"/>
    <col min="239" max="239" width="17.42578125" style="55" customWidth="1"/>
    <col min="240" max="240" width="22.42578125" style="55" customWidth="1"/>
    <col min="241" max="241" width="17.140625" style="55" customWidth="1"/>
    <col min="242" max="242" width="20.42578125" style="55" customWidth="1"/>
    <col min="243" max="243" width="16.28515625" style="55" customWidth="1"/>
    <col min="244" max="244" width="18.42578125" style="55" customWidth="1"/>
    <col min="245" max="245" width="15.140625" style="55" customWidth="1"/>
    <col min="246" max="246" width="18.5703125" style="55" customWidth="1"/>
    <col min="247" max="247" width="13.42578125" style="55" customWidth="1"/>
    <col min="248" max="248" width="12.7109375" style="55" bestFit="1" customWidth="1"/>
    <col min="249" max="490" width="9.140625" style="55"/>
    <col min="491" max="491" width="39.5703125" style="55" customWidth="1"/>
    <col min="492" max="492" width="14.140625" style="55" customWidth="1"/>
    <col min="493" max="493" width="18" style="55" customWidth="1"/>
    <col min="494" max="494" width="16.7109375" style="55" customWidth="1"/>
    <col min="495" max="495" width="17.42578125" style="55" customWidth="1"/>
    <col min="496" max="496" width="22.42578125" style="55" customWidth="1"/>
    <col min="497" max="497" width="17.140625" style="55" customWidth="1"/>
    <col min="498" max="498" width="20.42578125" style="55" customWidth="1"/>
    <col min="499" max="499" width="16.28515625" style="55" customWidth="1"/>
    <col min="500" max="500" width="18.42578125" style="55" customWidth="1"/>
    <col min="501" max="501" width="15.140625" style="55" customWidth="1"/>
    <col min="502" max="502" width="18.5703125" style="55" customWidth="1"/>
    <col min="503" max="503" width="13.42578125" style="55" customWidth="1"/>
    <col min="504" max="504" width="12.7109375" style="55" bestFit="1" customWidth="1"/>
    <col min="505" max="746" width="9.140625" style="55"/>
    <col min="747" max="747" width="39.5703125" style="55" customWidth="1"/>
    <col min="748" max="748" width="14.140625" style="55" customWidth="1"/>
    <col min="749" max="749" width="18" style="55" customWidth="1"/>
    <col min="750" max="750" width="16.7109375" style="55" customWidth="1"/>
    <col min="751" max="751" width="17.42578125" style="55" customWidth="1"/>
    <col min="752" max="752" width="22.42578125" style="55" customWidth="1"/>
    <col min="753" max="753" width="17.140625" style="55" customWidth="1"/>
    <col min="754" max="754" width="20.42578125" style="55" customWidth="1"/>
    <col min="755" max="755" width="16.28515625" style="55" customWidth="1"/>
    <col min="756" max="756" width="18.42578125" style="55" customWidth="1"/>
    <col min="757" max="757" width="15.140625" style="55" customWidth="1"/>
    <col min="758" max="758" width="18.5703125" style="55" customWidth="1"/>
    <col min="759" max="759" width="13.42578125" style="55" customWidth="1"/>
    <col min="760" max="760" width="12.7109375" style="55" bestFit="1" customWidth="1"/>
    <col min="761" max="1002" width="9.140625" style="55"/>
    <col min="1003" max="1003" width="39.5703125" style="55" customWidth="1"/>
    <col min="1004" max="1004" width="14.140625" style="55" customWidth="1"/>
    <col min="1005" max="1005" width="18" style="55" customWidth="1"/>
    <col min="1006" max="1006" width="16.7109375" style="55" customWidth="1"/>
    <col min="1007" max="1007" width="17.42578125" style="55" customWidth="1"/>
    <col min="1008" max="1008" width="22.42578125" style="55" customWidth="1"/>
    <col min="1009" max="1009" width="17.140625" style="55" customWidth="1"/>
    <col min="1010" max="1010" width="20.42578125" style="55" customWidth="1"/>
    <col min="1011" max="1011" width="16.28515625" style="55" customWidth="1"/>
    <col min="1012" max="1012" width="18.42578125" style="55" customWidth="1"/>
    <col min="1013" max="1013" width="15.140625" style="55" customWidth="1"/>
    <col min="1014" max="1014" width="18.5703125" style="55" customWidth="1"/>
    <col min="1015" max="1015" width="13.42578125" style="55" customWidth="1"/>
    <col min="1016" max="1016" width="12.7109375" style="55" bestFit="1" customWidth="1"/>
    <col min="1017" max="1258" width="9.140625" style="55"/>
    <col min="1259" max="1259" width="39.5703125" style="55" customWidth="1"/>
    <col min="1260" max="1260" width="14.140625" style="55" customWidth="1"/>
    <col min="1261" max="1261" width="18" style="55" customWidth="1"/>
    <col min="1262" max="1262" width="16.7109375" style="55" customWidth="1"/>
    <col min="1263" max="1263" width="17.42578125" style="55" customWidth="1"/>
    <col min="1264" max="1264" width="22.42578125" style="55" customWidth="1"/>
    <col min="1265" max="1265" width="17.140625" style="55" customWidth="1"/>
    <col min="1266" max="1266" width="20.42578125" style="55" customWidth="1"/>
    <col min="1267" max="1267" width="16.28515625" style="55" customWidth="1"/>
    <col min="1268" max="1268" width="18.42578125" style="55" customWidth="1"/>
    <col min="1269" max="1269" width="15.140625" style="55" customWidth="1"/>
    <col min="1270" max="1270" width="18.5703125" style="55" customWidth="1"/>
    <col min="1271" max="1271" width="13.42578125" style="55" customWidth="1"/>
    <col min="1272" max="1272" width="12.7109375" style="55" bestFit="1" customWidth="1"/>
    <col min="1273" max="1514" width="9.140625" style="55"/>
    <col min="1515" max="1515" width="39.5703125" style="55" customWidth="1"/>
    <col min="1516" max="1516" width="14.140625" style="55" customWidth="1"/>
    <col min="1517" max="1517" width="18" style="55" customWidth="1"/>
    <col min="1518" max="1518" width="16.7109375" style="55" customWidth="1"/>
    <col min="1519" max="1519" width="17.42578125" style="55" customWidth="1"/>
    <col min="1520" max="1520" width="22.42578125" style="55" customWidth="1"/>
    <col min="1521" max="1521" width="17.140625" style="55" customWidth="1"/>
    <col min="1522" max="1522" width="20.42578125" style="55" customWidth="1"/>
    <col min="1523" max="1523" width="16.28515625" style="55" customWidth="1"/>
    <col min="1524" max="1524" width="18.42578125" style="55" customWidth="1"/>
    <col min="1525" max="1525" width="15.140625" style="55" customWidth="1"/>
    <col min="1526" max="1526" width="18.5703125" style="55" customWidth="1"/>
    <col min="1527" max="1527" width="13.42578125" style="55" customWidth="1"/>
    <col min="1528" max="1528" width="12.7109375" style="55" bestFit="1" customWidth="1"/>
    <col min="1529" max="1770" width="9.140625" style="55"/>
    <col min="1771" max="1771" width="39.5703125" style="55" customWidth="1"/>
    <col min="1772" max="1772" width="14.140625" style="55" customWidth="1"/>
    <col min="1773" max="1773" width="18" style="55" customWidth="1"/>
    <col min="1774" max="1774" width="16.7109375" style="55" customWidth="1"/>
    <col min="1775" max="1775" width="17.42578125" style="55" customWidth="1"/>
    <col min="1776" max="1776" width="22.42578125" style="55" customWidth="1"/>
    <col min="1777" max="1777" width="17.140625" style="55" customWidth="1"/>
    <col min="1778" max="1778" width="20.42578125" style="55" customWidth="1"/>
    <col min="1779" max="1779" width="16.28515625" style="55" customWidth="1"/>
    <col min="1780" max="1780" width="18.42578125" style="55" customWidth="1"/>
    <col min="1781" max="1781" width="15.140625" style="55" customWidth="1"/>
    <col min="1782" max="1782" width="18.5703125" style="55" customWidth="1"/>
    <col min="1783" max="1783" width="13.42578125" style="55" customWidth="1"/>
    <col min="1784" max="1784" width="12.7109375" style="55" bestFit="1" customWidth="1"/>
    <col min="1785" max="2026" width="9.140625" style="55"/>
    <col min="2027" max="2027" width="39.5703125" style="55" customWidth="1"/>
    <col min="2028" max="2028" width="14.140625" style="55" customWidth="1"/>
    <col min="2029" max="2029" width="18" style="55" customWidth="1"/>
    <col min="2030" max="2030" width="16.7109375" style="55" customWidth="1"/>
    <col min="2031" max="2031" width="17.42578125" style="55" customWidth="1"/>
    <col min="2032" max="2032" width="22.42578125" style="55" customWidth="1"/>
    <col min="2033" max="2033" width="17.140625" style="55" customWidth="1"/>
    <col min="2034" max="2034" width="20.42578125" style="55" customWidth="1"/>
    <col min="2035" max="2035" width="16.28515625" style="55" customWidth="1"/>
    <col min="2036" max="2036" width="18.42578125" style="55" customWidth="1"/>
    <col min="2037" max="2037" width="15.140625" style="55" customWidth="1"/>
    <col min="2038" max="2038" width="18.5703125" style="55" customWidth="1"/>
    <col min="2039" max="2039" width="13.42578125" style="55" customWidth="1"/>
    <col min="2040" max="2040" width="12.7109375" style="55" bestFit="1" customWidth="1"/>
    <col min="2041" max="2282" width="9.140625" style="55"/>
    <col min="2283" max="2283" width="39.5703125" style="55" customWidth="1"/>
    <col min="2284" max="2284" width="14.140625" style="55" customWidth="1"/>
    <col min="2285" max="2285" width="18" style="55" customWidth="1"/>
    <col min="2286" max="2286" width="16.7109375" style="55" customWidth="1"/>
    <col min="2287" max="2287" width="17.42578125" style="55" customWidth="1"/>
    <col min="2288" max="2288" width="22.42578125" style="55" customWidth="1"/>
    <col min="2289" max="2289" width="17.140625" style="55" customWidth="1"/>
    <col min="2290" max="2290" width="20.42578125" style="55" customWidth="1"/>
    <col min="2291" max="2291" width="16.28515625" style="55" customWidth="1"/>
    <col min="2292" max="2292" width="18.42578125" style="55" customWidth="1"/>
    <col min="2293" max="2293" width="15.140625" style="55" customWidth="1"/>
    <col min="2294" max="2294" width="18.5703125" style="55" customWidth="1"/>
    <col min="2295" max="2295" width="13.42578125" style="55" customWidth="1"/>
    <col min="2296" max="2296" width="12.7109375" style="55" bestFit="1" customWidth="1"/>
    <col min="2297" max="2538" width="9.140625" style="55"/>
    <col min="2539" max="2539" width="39.5703125" style="55" customWidth="1"/>
    <col min="2540" max="2540" width="14.140625" style="55" customWidth="1"/>
    <col min="2541" max="2541" width="18" style="55" customWidth="1"/>
    <col min="2542" max="2542" width="16.7109375" style="55" customWidth="1"/>
    <col min="2543" max="2543" width="17.42578125" style="55" customWidth="1"/>
    <col min="2544" max="2544" width="22.42578125" style="55" customWidth="1"/>
    <col min="2545" max="2545" width="17.140625" style="55" customWidth="1"/>
    <col min="2546" max="2546" width="20.42578125" style="55" customWidth="1"/>
    <col min="2547" max="2547" width="16.28515625" style="55" customWidth="1"/>
    <col min="2548" max="2548" width="18.42578125" style="55" customWidth="1"/>
    <col min="2549" max="2549" width="15.140625" style="55" customWidth="1"/>
    <col min="2550" max="2550" width="18.5703125" style="55" customWidth="1"/>
    <col min="2551" max="2551" width="13.42578125" style="55" customWidth="1"/>
    <col min="2552" max="2552" width="12.7109375" style="55" bestFit="1" customWidth="1"/>
    <col min="2553" max="2794" width="9.140625" style="55"/>
    <col min="2795" max="2795" width="39.5703125" style="55" customWidth="1"/>
    <col min="2796" max="2796" width="14.140625" style="55" customWidth="1"/>
    <col min="2797" max="2797" width="18" style="55" customWidth="1"/>
    <col min="2798" max="2798" width="16.7109375" style="55" customWidth="1"/>
    <col min="2799" max="2799" width="17.42578125" style="55" customWidth="1"/>
    <col min="2800" max="2800" width="22.42578125" style="55" customWidth="1"/>
    <col min="2801" max="2801" width="17.140625" style="55" customWidth="1"/>
    <col min="2802" max="2802" width="20.42578125" style="55" customWidth="1"/>
    <col min="2803" max="2803" width="16.28515625" style="55" customWidth="1"/>
    <col min="2804" max="2804" width="18.42578125" style="55" customWidth="1"/>
    <col min="2805" max="2805" width="15.140625" style="55" customWidth="1"/>
    <col min="2806" max="2806" width="18.5703125" style="55" customWidth="1"/>
    <col min="2807" max="2807" width="13.42578125" style="55" customWidth="1"/>
    <col min="2808" max="2808" width="12.7109375" style="55" bestFit="1" customWidth="1"/>
    <col min="2809" max="3050" width="9.140625" style="55"/>
    <col min="3051" max="3051" width="39.5703125" style="55" customWidth="1"/>
    <col min="3052" max="3052" width="14.140625" style="55" customWidth="1"/>
    <col min="3053" max="3053" width="18" style="55" customWidth="1"/>
    <col min="3054" max="3054" width="16.7109375" style="55" customWidth="1"/>
    <col min="3055" max="3055" width="17.42578125" style="55" customWidth="1"/>
    <col min="3056" max="3056" width="22.42578125" style="55" customWidth="1"/>
    <col min="3057" max="3057" width="17.140625" style="55" customWidth="1"/>
    <col min="3058" max="3058" width="20.42578125" style="55" customWidth="1"/>
    <col min="3059" max="3059" width="16.28515625" style="55" customWidth="1"/>
    <col min="3060" max="3060" width="18.42578125" style="55" customWidth="1"/>
    <col min="3061" max="3061" width="15.140625" style="55" customWidth="1"/>
    <col min="3062" max="3062" width="18.5703125" style="55" customWidth="1"/>
    <col min="3063" max="3063" width="13.42578125" style="55" customWidth="1"/>
    <col min="3064" max="3064" width="12.7109375" style="55" bestFit="1" customWidth="1"/>
    <col min="3065" max="3306" width="9.140625" style="55"/>
    <col min="3307" max="3307" width="39.5703125" style="55" customWidth="1"/>
    <col min="3308" max="3308" width="14.140625" style="55" customWidth="1"/>
    <col min="3309" max="3309" width="18" style="55" customWidth="1"/>
    <col min="3310" max="3310" width="16.7109375" style="55" customWidth="1"/>
    <col min="3311" max="3311" width="17.42578125" style="55" customWidth="1"/>
    <col min="3312" max="3312" width="22.42578125" style="55" customWidth="1"/>
    <col min="3313" max="3313" width="17.140625" style="55" customWidth="1"/>
    <col min="3314" max="3314" width="20.42578125" style="55" customWidth="1"/>
    <col min="3315" max="3315" width="16.28515625" style="55" customWidth="1"/>
    <col min="3316" max="3316" width="18.42578125" style="55" customWidth="1"/>
    <col min="3317" max="3317" width="15.140625" style="55" customWidth="1"/>
    <col min="3318" max="3318" width="18.5703125" style="55" customWidth="1"/>
    <col min="3319" max="3319" width="13.42578125" style="55" customWidth="1"/>
    <col min="3320" max="3320" width="12.7109375" style="55" bestFit="1" customWidth="1"/>
    <col min="3321" max="3562" width="9.140625" style="55"/>
    <col min="3563" max="3563" width="39.5703125" style="55" customWidth="1"/>
    <col min="3564" max="3564" width="14.140625" style="55" customWidth="1"/>
    <col min="3565" max="3565" width="18" style="55" customWidth="1"/>
    <col min="3566" max="3566" width="16.7109375" style="55" customWidth="1"/>
    <col min="3567" max="3567" width="17.42578125" style="55" customWidth="1"/>
    <col min="3568" max="3568" width="22.42578125" style="55" customWidth="1"/>
    <col min="3569" max="3569" width="17.140625" style="55" customWidth="1"/>
    <col min="3570" max="3570" width="20.42578125" style="55" customWidth="1"/>
    <col min="3571" max="3571" width="16.28515625" style="55" customWidth="1"/>
    <col min="3572" max="3572" width="18.42578125" style="55" customWidth="1"/>
    <col min="3573" max="3573" width="15.140625" style="55" customWidth="1"/>
    <col min="3574" max="3574" width="18.5703125" style="55" customWidth="1"/>
    <col min="3575" max="3575" width="13.42578125" style="55" customWidth="1"/>
    <col min="3576" max="3576" width="12.7109375" style="55" bestFit="1" customWidth="1"/>
    <col min="3577" max="3818" width="9.140625" style="55"/>
    <col min="3819" max="3819" width="39.5703125" style="55" customWidth="1"/>
    <col min="3820" max="3820" width="14.140625" style="55" customWidth="1"/>
    <col min="3821" max="3821" width="18" style="55" customWidth="1"/>
    <col min="3822" max="3822" width="16.7109375" style="55" customWidth="1"/>
    <col min="3823" max="3823" width="17.42578125" style="55" customWidth="1"/>
    <col min="3824" max="3824" width="22.42578125" style="55" customWidth="1"/>
    <col min="3825" max="3825" width="17.140625" style="55" customWidth="1"/>
    <col min="3826" max="3826" width="20.42578125" style="55" customWidth="1"/>
    <col min="3827" max="3827" width="16.28515625" style="55" customWidth="1"/>
    <col min="3828" max="3828" width="18.42578125" style="55" customWidth="1"/>
    <col min="3829" max="3829" width="15.140625" style="55" customWidth="1"/>
    <col min="3830" max="3830" width="18.5703125" style="55" customWidth="1"/>
    <col min="3831" max="3831" width="13.42578125" style="55" customWidth="1"/>
    <col min="3832" max="3832" width="12.7109375" style="55" bestFit="1" customWidth="1"/>
    <col min="3833" max="4074" width="9.140625" style="55"/>
    <col min="4075" max="4075" width="39.5703125" style="55" customWidth="1"/>
    <col min="4076" max="4076" width="14.140625" style="55" customWidth="1"/>
    <col min="4077" max="4077" width="18" style="55" customWidth="1"/>
    <col min="4078" max="4078" width="16.7109375" style="55" customWidth="1"/>
    <col min="4079" max="4079" width="17.42578125" style="55" customWidth="1"/>
    <col min="4080" max="4080" width="22.42578125" style="55" customWidth="1"/>
    <col min="4081" max="4081" width="17.140625" style="55" customWidth="1"/>
    <col min="4082" max="4082" width="20.42578125" style="55" customWidth="1"/>
    <col min="4083" max="4083" width="16.28515625" style="55" customWidth="1"/>
    <col min="4084" max="4084" width="18.42578125" style="55" customWidth="1"/>
    <col min="4085" max="4085" width="15.140625" style="55" customWidth="1"/>
    <col min="4086" max="4086" width="18.5703125" style="55" customWidth="1"/>
    <col min="4087" max="4087" width="13.42578125" style="55" customWidth="1"/>
    <col min="4088" max="4088" width="12.7109375" style="55" bestFit="1" customWidth="1"/>
    <col min="4089" max="4330" width="9.140625" style="55"/>
    <col min="4331" max="4331" width="39.5703125" style="55" customWidth="1"/>
    <col min="4332" max="4332" width="14.140625" style="55" customWidth="1"/>
    <col min="4333" max="4333" width="18" style="55" customWidth="1"/>
    <col min="4334" max="4334" width="16.7109375" style="55" customWidth="1"/>
    <col min="4335" max="4335" width="17.42578125" style="55" customWidth="1"/>
    <col min="4336" max="4336" width="22.42578125" style="55" customWidth="1"/>
    <col min="4337" max="4337" width="17.140625" style="55" customWidth="1"/>
    <col min="4338" max="4338" width="20.42578125" style="55" customWidth="1"/>
    <col min="4339" max="4339" width="16.28515625" style="55" customWidth="1"/>
    <col min="4340" max="4340" width="18.42578125" style="55" customWidth="1"/>
    <col min="4341" max="4341" width="15.140625" style="55" customWidth="1"/>
    <col min="4342" max="4342" width="18.5703125" style="55" customWidth="1"/>
    <col min="4343" max="4343" width="13.42578125" style="55" customWidth="1"/>
    <col min="4344" max="4344" width="12.7109375" style="55" bestFit="1" customWidth="1"/>
    <col min="4345" max="4586" width="9.140625" style="55"/>
    <col min="4587" max="4587" width="39.5703125" style="55" customWidth="1"/>
    <col min="4588" max="4588" width="14.140625" style="55" customWidth="1"/>
    <col min="4589" max="4589" width="18" style="55" customWidth="1"/>
    <col min="4590" max="4590" width="16.7109375" style="55" customWidth="1"/>
    <col min="4591" max="4591" width="17.42578125" style="55" customWidth="1"/>
    <col min="4592" max="4592" width="22.42578125" style="55" customWidth="1"/>
    <col min="4593" max="4593" width="17.140625" style="55" customWidth="1"/>
    <col min="4594" max="4594" width="20.42578125" style="55" customWidth="1"/>
    <col min="4595" max="4595" width="16.28515625" style="55" customWidth="1"/>
    <col min="4596" max="4596" width="18.42578125" style="55" customWidth="1"/>
    <col min="4597" max="4597" width="15.140625" style="55" customWidth="1"/>
    <col min="4598" max="4598" width="18.5703125" style="55" customWidth="1"/>
    <col min="4599" max="4599" width="13.42578125" style="55" customWidth="1"/>
    <col min="4600" max="4600" width="12.7109375" style="55" bestFit="1" customWidth="1"/>
    <col min="4601" max="4842" width="9.140625" style="55"/>
    <col min="4843" max="4843" width="39.5703125" style="55" customWidth="1"/>
    <col min="4844" max="4844" width="14.140625" style="55" customWidth="1"/>
    <col min="4845" max="4845" width="18" style="55" customWidth="1"/>
    <col min="4846" max="4846" width="16.7109375" style="55" customWidth="1"/>
    <col min="4847" max="4847" width="17.42578125" style="55" customWidth="1"/>
    <col min="4848" max="4848" width="22.42578125" style="55" customWidth="1"/>
    <col min="4849" max="4849" width="17.140625" style="55" customWidth="1"/>
    <col min="4850" max="4850" width="20.42578125" style="55" customWidth="1"/>
    <col min="4851" max="4851" width="16.28515625" style="55" customWidth="1"/>
    <col min="4852" max="4852" width="18.42578125" style="55" customWidth="1"/>
    <col min="4853" max="4853" width="15.140625" style="55" customWidth="1"/>
    <col min="4854" max="4854" width="18.5703125" style="55" customWidth="1"/>
    <col min="4855" max="4855" width="13.42578125" style="55" customWidth="1"/>
    <col min="4856" max="4856" width="12.7109375" style="55" bestFit="1" customWidth="1"/>
    <col min="4857" max="5098" width="9.140625" style="55"/>
    <col min="5099" max="5099" width="39.5703125" style="55" customWidth="1"/>
    <col min="5100" max="5100" width="14.140625" style="55" customWidth="1"/>
    <col min="5101" max="5101" width="18" style="55" customWidth="1"/>
    <col min="5102" max="5102" width="16.7109375" style="55" customWidth="1"/>
    <col min="5103" max="5103" width="17.42578125" style="55" customWidth="1"/>
    <col min="5104" max="5104" width="22.42578125" style="55" customWidth="1"/>
    <col min="5105" max="5105" width="17.140625" style="55" customWidth="1"/>
    <col min="5106" max="5106" width="20.42578125" style="55" customWidth="1"/>
    <col min="5107" max="5107" width="16.28515625" style="55" customWidth="1"/>
    <col min="5108" max="5108" width="18.42578125" style="55" customWidth="1"/>
    <col min="5109" max="5109" width="15.140625" style="55" customWidth="1"/>
    <col min="5110" max="5110" width="18.5703125" style="55" customWidth="1"/>
    <col min="5111" max="5111" width="13.42578125" style="55" customWidth="1"/>
    <col min="5112" max="5112" width="12.7109375" style="55" bestFit="1" customWidth="1"/>
    <col min="5113" max="5354" width="9.140625" style="55"/>
    <col min="5355" max="5355" width="39.5703125" style="55" customWidth="1"/>
    <col min="5356" max="5356" width="14.140625" style="55" customWidth="1"/>
    <col min="5357" max="5357" width="18" style="55" customWidth="1"/>
    <col min="5358" max="5358" width="16.7109375" style="55" customWidth="1"/>
    <col min="5359" max="5359" width="17.42578125" style="55" customWidth="1"/>
    <col min="5360" max="5360" width="22.42578125" style="55" customWidth="1"/>
    <col min="5361" max="5361" width="17.140625" style="55" customWidth="1"/>
    <col min="5362" max="5362" width="20.42578125" style="55" customWidth="1"/>
    <col min="5363" max="5363" width="16.28515625" style="55" customWidth="1"/>
    <col min="5364" max="5364" width="18.42578125" style="55" customWidth="1"/>
    <col min="5365" max="5365" width="15.140625" style="55" customWidth="1"/>
    <col min="5366" max="5366" width="18.5703125" style="55" customWidth="1"/>
    <col min="5367" max="5367" width="13.42578125" style="55" customWidth="1"/>
    <col min="5368" max="5368" width="12.7109375" style="55" bestFit="1" customWidth="1"/>
    <col min="5369" max="5610" width="9.140625" style="55"/>
    <col min="5611" max="5611" width="39.5703125" style="55" customWidth="1"/>
    <col min="5612" max="5612" width="14.140625" style="55" customWidth="1"/>
    <col min="5613" max="5613" width="18" style="55" customWidth="1"/>
    <col min="5614" max="5614" width="16.7109375" style="55" customWidth="1"/>
    <col min="5615" max="5615" width="17.42578125" style="55" customWidth="1"/>
    <col min="5616" max="5616" width="22.42578125" style="55" customWidth="1"/>
    <col min="5617" max="5617" width="17.140625" style="55" customWidth="1"/>
    <col min="5618" max="5618" width="20.42578125" style="55" customWidth="1"/>
    <col min="5619" max="5619" width="16.28515625" style="55" customWidth="1"/>
    <col min="5620" max="5620" width="18.42578125" style="55" customWidth="1"/>
    <col min="5621" max="5621" width="15.140625" style="55" customWidth="1"/>
    <col min="5622" max="5622" width="18.5703125" style="55" customWidth="1"/>
    <col min="5623" max="5623" width="13.42578125" style="55" customWidth="1"/>
    <col min="5624" max="5624" width="12.7109375" style="55" bestFit="1" customWidth="1"/>
    <col min="5625" max="5866" width="9.140625" style="55"/>
    <col min="5867" max="5867" width="39.5703125" style="55" customWidth="1"/>
    <col min="5868" max="5868" width="14.140625" style="55" customWidth="1"/>
    <col min="5869" max="5869" width="18" style="55" customWidth="1"/>
    <col min="5870" max="5870" width="16.7109375" style="55" customWidth="1"/>
    <col min="5871" max="5871" width="17.42578125" style="55" customWidth="1"/>
    <col min="5872" max="5872" width="22.42578125" style="55" customWidth="1"/>
    <col min="5873" max="5873" width="17.140625" style="55" customWidth="1"/>
    <col min="5874" max="5874" width="20.42578125" style="55" customWidth="1"/>
    <col min="5875" max="5875" width="16.28515625" style="55" customWidth="1"/>
    <col min="5876" max="5876" width="18.42578125" style="55" customWidth="1"/>
    <col min="5877" max="5877" width="15.140625" style="55" customWidth="1"/>
    <col min="5878" max="5878" width="18.5703125" style="55" customWidth="1"/>
    <col min="5879" max="5879" width="13.42578125" style="55" customWidth="1"/>
    <col min="5880" max="5880" width="12.7109375" style="55" bestFit="1" customWidth="1"/>
    <col min="5881" max="6122" width="9.140625" style="55"/>
    <col min="6123" max="6123" width="39.5703125" style="55" customWidth="1"/>
    <col min="6124" max="6124" width="14.140625" style="55" customWidth="1"/>
    <col min="6125" max="6125" width="18" style="55" customWidth="1"/>
    <col min="6126" max="6126" width="16.7109375" style="55" customWidth="1"/>
    <col min="6127" max="6127" width="17.42578125" style="55" customWidth="1"/>
    <col min="6128" max="6128" width="22.42578125" style="55" customWidth="1"/>
    <col min="6129" max="6129" width="17.140625" style="55" customWidth="1"/>
    <col min="6130" max="6130" width="20.42578125" style="55" customWidth="1"/>
    <col min="6131" max="6131" width="16.28515625" style="55" customWidth="1"/>
    <col min="6132" max="6132" width="18.42578125" style="55" customWidth="1"/>
    <col min="6133" max="6133" width="15.140625" style="55" customWidth="1"/>
    <col min="6134" max="6134" width="18.5703125" style="55" customWidth="1"/>
    <col min="6135" max="6135" width="13.42578125" style="55" customWidth="1"/>
    <col min="6136" max="6136" width="12.7109375" style="55" bestFit="1" customWidth="1"/>
    <col min="6137" max="6378" width="9.140625" style="55"/>
    <col min="6379" max="6379" width="39.5703125" style="55" customWidth="1"/>
    <col min="6380" max="6380" width="14.140625" style="55" customWidth="1"/>
    <col min="6381" max="6381" width="18" style="55" customWidth="1"/>
    <col min="6382" max="6382" width="16.7109375" style="55" customWidth="1"/>
    <col min="6383" max="6383" width="17.42578125" style="55" customWidth="1"/>
    <col min="6384" max="6384" width="22.42578125" style="55" customWidth="1"/>
    <col min="6385" max="6385" width="17.140625" style="55" customWidth="1"/>
    <col min="6386" max="6386" width="20.42578125" style="55" customWidth="1"/>
    <col min="6387" max="6387" width="16.28515625" style="55" customWidth="1"/>
    <col min="6388" max="6388" width="18.42578125" style="55" customWidth="1"/>
    <col min="6389" max="6389" width="15.140625" style="55" customWidth="1"/>
    <col min="6390" max="6390" width="18.5703125" style="55" customWidth="1"/>
    <col min="6391" max="6391" width="13.42578125" style="55" customWidth="1"/>
    <col min="6392" max="6392" width="12.7109375" style="55" bestFit="1" customWidth="1"/>
    <col min="6393" max="6634" width="9.140625" style="55"/>
    <col min="6635" max="6635" width="39.5703125" style="55" customWidth="1"/>
    <col min="6636" max="6636" width="14.140625" style="55" customWidth="1"/>
    <col min="6637" max="6637" width="18" style="55" customWidth="1"/>
    <col min="6638" max="6638" width="16.7109375" style="55" customWidth="1"/>
    <col min="6639" max="6639" width="17.42578125" style="55" customWidth="1"/>
    <col min="6640" max="6640" width="22.42578125" style="55" customWidth="1"/>
    <col min="6641" max="6641" width="17.140625" style="55" customWidth="1"/>
    <col min="6642" max="6642" width="20.42578125" style="55" customWidth="1"/>
    <col min="6643" max="6643" width="16.28515625" style="55" customWidth="1"/>
    <col min="6644" max="6644" width="18.42578125" style="55" customWidth="1"/>
    <col min="6645" max="6645" width="15.140625" style="55" customWidth="1"/>
    <col min="6646" max="6646" width="18.5703125" style="55" customWidth="1"/>
    <col min="6647" max="6647" width="13.42578125" style="55" customWidth="1"/>
    <col min="6648" max="6648" width="12.7109375" style="55" bestFit="1" customWidth="1"/>
    <col min="6649" max="6890" width="9.140625" style="55"/>
    <col min="6891" max="6891" width="39.5703125" style="55" customWidth="1"/>
    <col min="6892" max="6892" width="14.140625" style="55" customWidth="1"/>
    <col min="6893" max="6893" width="18" style="55" customWidth="1"/>
    <col min="6894" max="6894" width="16.7109375" style="55" customWidth="1"/>
    <col min="6895" max="6895" width="17.42578125" style="55" customWidth="1"/>
    <col min="6896" max="6896" width="22.42578125" style="55" customWidth="1"/>
    <col min="6897" max="6897" width="17.140625" style="55" customWidth="1"/>
    <col min="6898" max="6898" width="20.42578125" style="55" customWidth="1"/>
    <col min="6899" max="6899" width="16.28515625" style="55" customWidth="1"/>
    <col min="6900" max="6900" width="18.42578125" style="55" customWidth="1"/>
    <col min="6901" max="6901" width="15.140625" style="55" customWidth="1"/>
    <col min="6902" max="6902" width="18.5703125" style="55" customWidth="1"/>
    <col min="6903" max="6903" width="13.42578125" style="55" customWidth="1"/>
    <col min="6904" max="6904" width="12.7109375" style="55" bestFit="1" customWidth="1"/>
    <col min="6905" max="7146" width="9.140625" style="55"/>
    <col min="7147" max="7147" width="39.5703125" style="55" customWidth="1"/>
    <col min="7148" max="7148" width="14.140625" style="55" customWidth="1"/>
    <col min="7149" max="7149" width="18" style="55" customWidth="1"/>
    <col min="7150" max="7150" width="16.7109375" style="55" customWidth="1"/>
    <col min="7151" max="7151" width="17.42578125" style="55" customWidth="1"/>
    <col min="7152" max="7152" width="22.42578125" style="55" customWidth="1"/>
    <col min="7153" max="7153" width="17.140625" style="55" customWidth="1"/>
    <col min="7154" max="7154" width="20.42578125" style="55" customWidth="1"/>
    <col min="7155" max="7155" width="16.28515625" style="55" customWidth="1"/>
    <col min="7156" max="7156" width="18.42578125" style="55" customWidth="1"/>
    <col min="7157" max="7157" width="15.140625" style="55" customWidth="1"/>
    <col min="7158" max="7158" width="18.5703125" style="55" customWidth="1"/>
    <col min="7159" max="7159" width="13.42578125" style="55" customWidth="1"/>
    <col min="7160" max="7160" width="12.7109375" style="55" bestFit="1" customWidth="1"/>
    <col min="7161" max="7402" width="9.140625" style="55"/>
    <col min="7403" max="7403" width="39.5703125" style="55" customWidth="1"/>
    <col min="7404" max="7404" width="14.140625" style="55" customWidth="1"/>
    <col min="7405" max="7405" width="18" style="55" customWidth="1"/>
    <col min="7406" max="7406" width="16.7109375" style="55" customWidth="1"/>
    <col min="7407" max="7407" width="17.42578125" style="55" customWidth="1"/>
    <col min="7408" max="7408" width="22.42578125" style="55" customWidth="1"/>
    <col min="7409" max="7409" width="17.140625" style="55" customWidth="1"/>
    <col min="7410" max="7410" width="20.42578125" style="55" customWidth="1"/>
    <col min="7411" max="7411" width="16.28515625" style="55" customWidth="1"/>
    <col min="7412" max="7412" width="18.42578125" style="55" customWidth="1"/>
    <col min="7413" max="7413" width="15.140625" style="55" customWidth="1"/>
    <col min="7414" max="7414" width="18.5703125" style="55" customWidth="1"/>
    <col min="7415" max="7415" width="13.42578125" style="55" customWidth="1"/>
    <col min="7416" max="7416" width="12.7109375" style="55" bestFit="1" customWidth="1"/>
    <col min="7417" max="7658" width="9.140625" style="55"/>
    <col min="7659" max="7659" width="39.5703125" style="55" customWidth="1"/>
    <col min="7660" max="7660" width="14.140625" style="55" customWidth="1"/>
    <col min="7661" max="7661" width="18" style="55" customWidth="1"/>
    <col min="7662" max="7662" width="16.7109375" style="55" customWidth="1"/>
    <col min="7663" max="7663" width="17.42578125" style="55" customWidth="1"/>
    <col min="7664" max="7664" width="22.42578125" style="55" customWidth="1"/>
    <col min="7665" max="7665" width="17.140625" style="55" customWidth="1"/>
    <col min="7666" max="7666" width="20.42578125" style="55" customWidth="1"/>
    <col min="7667" max="7667" width="16.28515625" style="55" customWidth="1"/>
    <col min="7668" max="7668" width="18.42578125" style="55" customWidth="1"/>
    <col min="7669" max="7669" width="15.140625" style="55" customWidth="1"/>
    <col min="7670" max="7670" width="18.5703125" style="55" customWidth="1"/>
    <col min="7671" max="7671" width="13.42578125" style="55" customWidth="1"/>
    <col min="7672" max="7672" width="12.7109375" style="55" bestFit="1" customWidth="1"/>
    <col min="7673" max="7914" width="9.140625" style="55"/>
    <col min="7915" max="7915" width="39.5703125" style="55" customWidth="1"/>
    <col min="7916" max="7916" width="14.140625" style="55" customWidth="1"/>
    <col min="7917" max="7917" width="18" style="55" customWidth="1"/>
    <col min="7918" max="7918" width="16.7109375" style="55" customWidth="1"/>
    <col min="7919" max="7919" width="17.42578125" style="55" customWidth="1"/>
    <col min="7920" max="7920" width="22.42578125" style="55" customWidth="1"/>
    <col min="7921" max="7921" width="17.140625" style="55" customWidth="1"/>
    <col min="7922" max="7922" width="20.42578125" style="55" customWidth="1"/>
    <col min="7923" max="7923" width="16.28515625" style="55" customWidth="1"/>
    <col min="7924" max="7924" width="18.42578125" style="55" customWidth="1"/>
    <col min="7925" max="7925" width="15.140625" style="55" customWidth="1"/>
    <col min="7926" max="7926" width="18.5703125" style="55" customWidth="1"/>
    <col min="7927" max="7927" width="13.42578125" style="55" customWidth="1"/>
    <col min="7928" max="7928" width="12.7109375" style="55" bestFit="1" customWidth="1"/>
    <col min="7929" max="8170" width="9.140625" style="55"/>
    <col min="8171" max="8171" width="39.5703125" style="55" customWidth="1"/>
    <col min="8172" max="8172" width="14.140625" style="55" customWidth="1"/>
    <col min="8173" max="8173" width="18" style="55" customWidth="1"/>
    <col min="8174" max="8174" width="16.7109375" style="55" customWidth="1"/>
    <col min="8175" max="8175" width="17.42578125" style="55" customWidth="1"/>
    <col min="8176" max="8176" width="22.42578125" style="55" customWidth="1"/>
    <col min="8177" max="8177" width="17.140625" style="55" customWidth="1"/>
    <col min="8178" max="8178" width="20.42578125" style="55" customWidth="1"/>
    <col min="8179" max="8179" width="16.28515625" style="55" customWidth="1"/>
    <col min="8180" max="8180" width="18.42578125" style="55" customWidth="1"/>
    <col min="8181" max="8181" width="15.140625" style="55" customWidth="1"/>
    <col min="8182" max="8182" width="18.5703125" style="55" customWidth="1"/>
    <col min="8183" max="8183" width="13.42578125" style="55" customWidth="1"/>
    <col min="8184" max="8184" width="12.7109375" style="55" bestFit="1" customWidth="1"/>
    <col min="8185" max="8426" width="9.140625" style="55"/>
    <col min="8427" max="8427" width="39.5703125" style="55" customWidth="1"/>
    <col min="8428" max="8428" width="14.140625" style="55" customWidth="1"/>
    <col min="8429" max="8429" width="18" style="55" customWidth="1"/>
    <col min="8430" max="8430" width="16.7109375" style="55" customWidth="1"/>
    <col min="8431" max="8431" width="17.42578125" style="55" customWidth="1"/>
    <col min="8432" max="8432" width="22.42578125" style="55" customWidth="1"/>
    <col min="8433" max="8433" width="17.140625" style="55" customWidth="1"/>
    <col min="8434" max="8434" width="20.42578125" style="55" customWidth="1"/>
    <col min="8435" max="8435" width="16.28515625" style="55" customWidth="1"/>
    <col min="8436" max="8436" width="18.42578125" style="55" customWidth="1"/>
    <col min="8437" max="8437" width="15.140625" style="55" customWidth="1"/>
    <col min="8438" max="8438" width="18.5703125" style="55" customWidth="1"/>
    <col min="8439" max="8439" width="13.42578125" style="55" customWidth="1"/>
    <col min="8440" max="8440" width="12.7109375" style="55" bestFit="1" customWidth="1"/>
    <col min="8441" max="8682" width="9.140625" style="55"/>
    <col min="8683" max="8683" width="39.5703125" style="55" customWidth="1"/>
    <col min="8684" max="8684" width="14.140625" style="55" customWidth="1"/>
    <col min="8685" max="8685" width="18" style="55" customWidth="1"/>
    <col min="8686" max="8686" width="16.7109375" style="55" customWidth="1"/>
    <col min="8687" max="8687" width="17.42578125" style="55" customWidth="1"/>
    <col min="8688" max="8688" width="22.42578125" style="55" customWidth="1"/>
    <col min="8689" max="8689" width="17.140625" style="55" customWidth="1"/>
    <col min="8690" max="8690" width="20.42578125" style="55" customWidth="1"/>
    <col min="8691" max="8691" width="16.28515625" style="55" customWidth="1"/>
    <col min="8692" max="8692" width="18.42578125" style="55" customWidth="1"/>
    <col min="8693" max="8693" width="15.140625" style="55" customWidth="1"/>
    <col min="8694" max="8694" width="18.5703125" style="55" customWidth="1"/>
    <col min="8695" max="8695" width="13.42578125" style="55" customWidth="1"/>
    <col min="8696" max="8696" width="12.7109375" style="55" bestFit="1" customWidth="1"/>
    <col min="8697" max="8938" width="9.140625" style="55"/>
    <col min="8939" max="8939" width="39.5703125" style="55" customWidth="1"/>
    <col min="8940" max="8940" width="14.140625" style="55" customWidth="1"/>
    <col min="8941" max="8941" width="18" style="55" customWidth="1"/>
    <col min="8942" max="8942" width="16.7109375" style="55" customWidth="1"/>
    <col min="8943" max="8943" width="17.42578125" style="55" customWidth="1"/>
    <col min="8944" max="8944" width="22.42578125" style="55" customWidth="1"/>
    <col min="8945" max="8945" width="17.140625" style="55" customWidth="1"/>
    <col min="8946" max="8946" width="20.42578125" style="55" customWidth="1"/>
    <col min="8947" max="8947" width="16.28515625" style="55" customWidth="1"/>
    <col min="8948" max="8948" width="18.42578125" style="55" customWidth="1"/>
    <col min="8949" max="8949" width="15.140625" style="55" customWidth="1"/>
    <col min="8950" max="8950" width="18.5703125" style="55" customWidth="1"/>
    <col min="8951" max="8951" width="13.42578125" style="55" customWidth="1"/>
    <col min="8952" max="8952" width="12.7109375" style="55" bestFit="1" customWidth="1"/>
    <col min="8953" max="9194" width="9.140625" style="55"/>
    <col min="9195" max="9195" width="39.5703125" style="55" customWidth="1"/>
    <col min="9196" max="9196" width="14.140625" style="55" customWidth="1"/>
    <col min="9197" max="9197" width="18" style="55" customWidth="1"/>
    <col min="9198" max="9198" width="16.7109375" style="55" customWidth="1"/>
    <col min="9199" max="9199" width="17.42578125" style="55" customWidth="1"/>
    <col min="9200" max="9200" width="22.42578125" style="55" customWidth="1"/>
    <col min="9201" max="9201" width="17.140625" style="55" customWidth="1"/>
    <col min="9202" max="9202" width="20.42578125" style="55" customWidth="1"/>
    <col min="9203" max="9203" width="16.28515625" style="55" customWidth="1"/>
    <col min="9204" max="9204" width="18.42578125" style="55" customWidth="1"/>
    <col min="9205" max="9205" width="15.140625" style="55" customWidth="1"/>
    <col min="9206" max="9206" width="18.5703125" style="55" customWidth="1"/>
    <col min="9207" max="9207" width="13.42578125" style="55" customWidth="1"/>
    <col min="9208" max="9208" width="12.7109375" style="55" bestFit="1" customWidth="1"/>
    <col min="9209" max="9450" width="9.140625" style="55"/>
    <col min="9451" max="9451" width="39.5703125" style="55" customWidth="1"/>
    <col min="9452" max="9452" width="14.140625" style="55" customWidth="1"/>
    <col min="9453" max="9453" width="18" style="55" customWidth="1"/>
    <col min="9454" max="9454" width="16.7109375" style="55" customWidth="1"/>
    <col min="9455" max="9455" width="17.42578125" style="55" customWidth="1"/>
    <col min="9456" max="9456" width="22.42578125" style="55" customWidth="1"/>
    <col min="9457" max="9457" width="17.140625" style="55" customWidth="1"/>
    <col min="9458" max="9458" width="20.42578125" style="55" customWidth="1"/>
    <col min="9459" max="9459" width="16.28515625" style="55" customWidth="1"/>
    <col min="9460" max="9460" width="18.42578125" style="55" customWidth="1"/>
    <col min="9461" max="9461" width="15.140625" style="55" customWidth="1"/>
    <col min="9462" max="9462" width="18.5703125" style="55" customWidth="1"/>
    <col min="9463" max="9463" width="13.42578125" style="55" customWidth="1"/>
    <col min="9464" max="9464" width="12.7109375" style="55" bestFit="1" customWidth="1"/>
    <col min="9465" max="9706" width="9.140625" style="55"/>
    <col min="9707" max="9707" width="39.5703125" style="55" customWidth="1"/>
    <col min="9708" max="9708" width="14.140625" style="55" customWidth="1"/>
    <col min="9709" max="9709" width="18" style="55" customWidth="1"/>
    <col min="9710" max="9710" width="16.7109375" style="55" customWidth="1"/>
    <col min="9711" max="9711" width="17.42578125" style="55" customWidth="1"/>
    <col min="9712" max="9712" width="22.42578125" style="55" customWidth="1"/>
    <col min="9713" max="9713" width="17.140625" style="55" customWidth="1"/>
    <col min="9714" max="9714" width="20.42578125" style="55" customWidth="1"/>
    <col min="9715" max="9715" width="16.28515625" style="55" customWidth="1"/>
    <col min="9716" max="9716" width="18.42578125" style="55" customWidth="1"/>
    <col min="9717" max="9717" width="15.140625" style="55" customWidth="1"/>
    <col min="9718" max="9718" width="18.5703125" style="55" customWidth="1"/>
    <col min="9719" max="9719" width="13.42578125" style="55" customWidth="1"/>
    <col min="9720" max="9720" width="12.7109375" style="55" bestFit="1" customWidth="1"/>
    <col min="9721" max="9962" width="9.140625" style="55"/>
    <col min="9963" max="9963" width="39.5703125" style="55" customWidth="1"/>
    <col min="9964" max="9964" width="14.140625" style="55" customWidth="1"/>
    <col min="9965" max="9965" width="18" style="55" customWidth="1"/>
    <col min="9966" max="9966" width="16.7109375" style="55" customWidth="1"/>
    <col min="9967" max="9967" width="17.42578125" style="55" customWidth="1"/>
    <col min="9968" max="9968" width="22.42578125" style="55" customWidth="1"/>
    <col min="9969" max="9969" width="17.140625" style="55" customWidth="1"/>
    <col min="9970" max="9970" width="20.42578125" style="55" customWidth="1"/>
    <col min="9971" max="9971" width="16.28515625" style="55" customWidth="1"/>
    <col min="9972" max="9972" width="18.42578125" style="55" customWidth="1"/>
    <col min="9973" max="9973" width="15.140625" style="55" customWidth="1"/>
    <col min="9974" max="9974" width="18.5703125" style="55" customWidth="1"/>
    <col min="9975" max="9975" width="13.42578125" style="55" customWidth="1"/>
    <col min="9976" max="9976" width="12.7109375" style="55" bestFit="1" customWidth="1"/>
    <col min="9977" max="10218" width="9.140625" style="55"/>
    <col min="10219" max="10219" width="39.5703125" style="55" customWidth="1"/>
    <col min="10220" max="10220" width="14.140625" style="55" customWidth="1"/>
    <col min="10221" max="10221" width="18" style="55" customWidth="1"/>
    <col min="10222" max="10222" width="16.7109375" style="55" customWidth="1"/>
    <col min="10223" max="10223" width="17.42578125" style="55" customWidth="1"/>
    <col min="10224" max="10224" width="22.42578125" style="55" customWidth="1"/>
    <col min="10225" max="10225" width="17.140625" style="55" customWidth="1"/>
    <col min="10226" max="10226" width="20.42578125" style="55" customWidth="1"/>
    <col min="10227" max="10227" width="16.28515625" style="55" customWidth="1"/>
    <col min="10228" max="10228" width="18.42578125" style="55" customWidth="1"/>
    <col min="10229" max="10229" width="15.140625" style="55" customWidth="1"/>
    <col min="10230" max="10230" width="18.5703125" style="55" customWidth="1"/>
    <col min="10231" max="10231" width="13.42578125" style="55" customWidth="1"/>
    <col min="10232" max="10232" width="12.7109375" style="55" bestFit="1" customWidth="1"/>
    <col min="10233" max="10474" width="9.140625" style="55"/>
    <col min="10475" max="10475" width="39.5703125" style="55" customWidth="1"/>
    <col min="10476" max="10476" width="14.140625" style="55" customWidth="1"/>
    <col min="10477" max="10477" width="18" style="55" customWidth="1"/>
    <col min="10478" max="10478" width="16.7109375" style="55" customWidth="1"/>
    <col min="10479" max="10479" width="17.42578125" style="55" customWidth="1"/>
    <col min="10480" max="10480" width="22.42578125" style="55" customWidth="1"/>
    <col min="10481" max="10481" width="17.140625" style="55" customWidth="1"/>
    <col min="10482" max="10482" width="20.42578125" style="55" customWidth="1"/>
    <col min="10483" max="10483" width="16.28515625" style="55" customWidth="1"/>
    <col min="10484" max="10484" width="18.42578125" style="55" customWidth="1"/>
    <col min="10485" max="10485" width="15.140625" style="55" customWidth="1"/>
    <col min="10486" max="10486" width="18.5703125" style="55" customWidth="1"/>
    <col min="10487" max="10487" width="13.42578125" style="55" customWidth="1"/>
    <col min="10488" max="10488" width="12.7109375" style="55" bestFit="1" customWidth="1"/>
    <col min="10489" max="10730" width="9.140625" style="55"/>
    <col min="10731" max="10731" width="39.5703125" style="55" customWidth="1"/>
    <col min="10732" max="10732" width="14.140625" style="55" customWidth="1"/>
    <col min="10733" max="10733" width="18" style="55" customWidth="1"/>
    <col min="10734" max="10734" width="16.7109375" style="55" customWidth="1"/>
    <col min="10735" max="10735" width="17.42578125" style="55" customWidth="1"/>
    <col min="10736" max="10736" width="22.42578125" style="55" customWidth="1"/>
    <col min="10737" max="10737" width="17.140625" style="55" customWidth="1"/>
    <col min="10738" max="10738" width="20.42578125" style="55" customWidth="1"/>
    <col min="10739" max="10739" width="16.28515625" style="55" customWidth="1"/>
    <col min="10740" max="10740" width="18.42578125" style="55" customWidth="1"/>
    <col min="10741" max="10741" width="15.140625" style="55" customWidth="1"/>
    <col min="10742" max="10742" width="18.5703125" style="55" customWidth="1"/>
    <col min="10743" max="10743" width="13.42578125" style="55" customWidth="1"/>
    <col min="10744" max="10744" width="12.7109375" style="55" bestFit="1" customWidth="1"/>
    <col min="10745" max="10986" width="9.140625" style="55"/>
    <col min="10987" max="10987" width="39.5703125" style="55" customWidth="1"/>
    <col min="10988" max="10988" width="14.140625" style="55" customWidth="1"/>
    <col min="10989" max="10989" width="18" style="55" customWidth="1"/>
    <col min="10990" max="10990" width="16.7109375" style="55" customWidth="1"/>
    <col min="10991" max="10991" width="17.42578125" style="55" customWidth="1"/>
    <col min="10992" max="10992" width="22.42578125" style="55" customWidth="1"/>
    <col min="10993" max="10993" width="17.140625" style="55" customWidth="1"/>
    <col min="10994" max="10994" width="20.42578125" style="55" customWidth="1"/>
    <col min="10995" max="10995" width="16.28515625" style="55" customWidth="1"/>
    <col min="10996" max="10996" width="18.42578125" style="55" customWidth="1"/>
    <col min="10997" max="10997" width="15.140625" style="55" customWidth="1"/>
    <col min="10998" max="10998" width="18.5703125" style="55" customWidth="1"/>
    <col min="10999" max="10999" width="13.42578125" style="55" customWidth="1"/>
    <col min="11000" max="11000" width="12.7109375" style="55" bestFit="1" customWidth="1"/>
    <col min="11001" max="11242" width="9.140625" style="55"/>
    <col min="11243" max="11243" width="39.5703125" style="55" customWidth="1"/>
    <col min="11244" max="11244" width="14.140625" style="55" customWidth="1"/>
    <col min="11245" max="11245" width="18" style="55" customWidth="1"/>
    <col min="11246" max="11246" width="16.7109375" style="55" customWidth="1"/>
    <col min="11247" max="11247" width="17.42578125" style="55" customWidth="1"/>
    <col min="11248" max="11248" width="22.42578125" style="55" customWidth="1"/>
    <col min="11249" max="11249" width="17.140625" style="55" customWidth="1"/>
    <col min="11250" max="11250" width="20.42578125" style="55" customWidth="1"/>
    <col min="11251" max="11251" width="16.28515625" style="55" customWidth="1"/>
    <col min="11252" max="11252" width="18.42578125" style="55" customWidth="1"/>
    <col min="11253" max="11253" width="15.140625" style="55" customWidth="1"/>
    <col min="11254" max="11254" width="18.5703125" style="55" customWidth="1"/>
    <col min="11255" max="11255" width="13.42578125" style="55" customWidth="1"/>
    <col min="11256" max="11256" width="12.7109375" style="55" bestFit="1" customWidth="1"/>
    <col min="11257" max="11498" width="9.140625" style="55"/>
    <col min="11499" max="11499" width="39.5703125" style="55" customWidth="1"/>
    <col min="11500" max="11500" width="14.140625" style="55" customWidth="1"/>
    <col min="11501" max="11501" width="18" style="55" customWidth="1"/>
    <col min="11502" max="11502" width="16.7109375" style="55" customWidth="1"/>
    <col min="11503" max="11503" width="17.42578125" style="55" customWidth="1"/>
    <col min="11504" max="11504" width="22.42578125" style="55" customWidth="1"/>
    <col min="11505" max="11505" width="17.140625" style="55" customWidth="1"/>
    <col min="11506" max="11506" width="20.42578125" style="55" customWidth="1"/>
    <col min="11507" max="11507" width="16.28515625" style="55" customWidth="1"/>
    <col min="11508" max="11508" width="18.42578125" style="55" customWidth="1"/>
    <col min="11509" max="11509" width="15.140625" style="55" customWidth="1"/>
    <col min="11510" max="11510" width="18.5703125" style="55" customWidth="1"/>
    <col min="11511" max="11511" width="13.42578125" style="55" customWidth="1"/>
    <col min="11512" max="11512" width="12.7109375" style="55" bestFit="1" customWidth="1"/>
    <col min="11513" max="11754" width="9.140625" style="55"/>
    <col min="11755" max="11755" width="39.5703125" style="55" customWidth="1"/>
    <col min="11756" max="11756" width="14.140625" style="55" customWidth="1"/>
    <col min="11757" max="11757" width="18" style="55" customWidth="1"/>
    <col min="11758" max="11758" width="16.7109375" style="55" customWidth="1"/>
    <col min="11759" max="11759" width="17.42578125" style="55" customWidth="1"/>
    <col min="11760" max="11760" width="22.42578125" style="55" customWidth="1"/>
    <col min="11761" max="11761" width="17.140625" style="55" customWidth="1"/>
    <col min="11762" max="11762" width="20.42578125" style="55" customWidth="1"/>
    <col min="11763" max="11763" width="16.28515625" style="55" customWidth="1"/>
    <col min="11764" max="11764" width="18.42578125" style="55" customWidth="1"/>
    <col min="11765" max="11765" width="15.140625" style="55" customWidth="1"/>
    <col min="11766" max="11766" width="18.5703125" style="55" customWidth="1"/>
    <col min="11767" max="11767" width="13.42578125" style="55" customWidth="1"/>
    <col min="11768" max="11768" width="12.7109375" style="55" bestFit="1" customWidth="1"/>
    <col min="11769" max="12010" width="9.140625" style="55"/>
    <col min="12011" max="12011" width="39.5703125" style="55" customWidth="1"/>
    <col min="12012" max="12012" width="14.140625" style="55" customWidth="1"/>
    <col min="12013" max="12013" width="18" style="55" customWidth="1"/>
    <col min="12014" max="12014" width="16.7109375" style="55" customWidth="1"/>
    <col min="12015" max="12015" width="17.42578125" style="55" customWidth="1"/>
    <col min="12016" max="12016" width="22.42578125" style="55" customWidth="1"/>
    <col min="12017" max="12017" width="17.140625" style="55" customWidth="1"/>
    <col min="12018" max="12018" width="20.42578125" style="55" customWidth="1"/>
    <col min="12019" max="12019" width="16.28515625" style="55" customWidth="1"/>
    <col min="12020" max="12020" width="18.42578125" style="55" customWidth="1"/>
    <col min="12021" max="12021" width="15.140625" style="55" customWidth="1"/>
    <col min="12022" max="12022" width="18.5703125" style="55" customWidth="1"/>
    <col min="12023" max="12023" width="13.42578125" style="55" customWidth="1"/>
    <col min="12024" max="12024" width="12.7109375" style="55" bestFit="1" customWidth="1"/>
    <col min="12025" max="12266" width="9.140625" style="55"/>
    <col min="12267" max="12267" width="39.5703125" style="55" customWidth="1"/>
    <col min="12268" max="12268" width="14.140625" style="55" customWidth="1"/>
    <col min="12269" max="12269" width="18" style="55" customWidth="1"/>
    <col min="12270" max="12270" width="16.7109375" style="55" customWidth="1"/>
    <col min="12271" max="12271" width="17.42578125" style="55" customWidth="1"/>
    <col min="12272" max="12272" width="22.42578125" style="55" customWidth="1"/>
    <col min="12273" max="12273" width="17.140625" style="55" customWidth="1"/>
    <col min="12274" max="12274" width="20.42578125" style="55" customWidth="1"/>
    <col min="12275" max="12275" width="16.28515625" style="55" customWidth="1"/>
    <col min="12276" max="12276" width="18.42578125" style="55" customWidth="1"/>
    <col min="12277" max="12277" width="15.140625" style="55" customWidth="1"/>
    <col min="12278" max="12278" width="18.5703125" style="55" customWidth="1"/>
    <col min="12279" max="12279" width="13.42578125" style="55" customWidth="1"/>
    <col min="12280" max="12280" width="12.7109375" style="55" bestFit="1" customWidth="1"/>
    <col min="12281" max="12522" width="9.140625" style="55"/>
    <col min="12523" max="12523" width="39.5703125" style="55" customWidth="1"/>
    <col min="12524" max="12524" width="14.140625" style="55" customWidth="1"/>
    <col min="12525" max="12525" width="18" style="55" customWidth="1"/>
    <col min="12526" max="12526" width="16.7109375" style="55" customWidth="1"/>
    <col min="12527" max="12527" width="17.42578125" style="55" customWidth="1"/>
    <col min="12528" max="12528" width="22.42578125" style="55" customWidth="1"/>
    <col min="12529" max="12529" width="17.140625" style="55" customWidth="1"/>
    <col min="12530" max="12530" width="20.42578125" style="55" customWidth="1"/>
    <col min="12531" max="12531" width="16.28515625" style="55" customWidth="1"/>
    <col min="12532" max="12532" width="18.42578125" style="55" customWidth="1"/>
    <col min="12533" max="12533" width="15.140625" style="55" customWidth="1"/>
    <col min="12534" max="12534" width="18.5703125" style="55" customWidth="1"/>
    <col min="12535" max="12535" width="13.42578125" style="55" customWidth="1"/>
    <col min="12536" max="12536" width="12.7109375" style="55" bestFit="1" customWidth="1"/>
    <col min="12537" max="12778" width="9.140625" style="55"/>
    <col min="12779" max="12779" width="39.5703125" style="55" customWidth="1"/>
    <col min="12780" max="12780" width="14.140625" style="55" customWidth="1"/>
    <col min="12781" max="12781" width="18" style="55" customWidth="1"/>
    <col min="12782" max="12782" width="16.7109375" style="55" customWidth="1"/>
    <col min="12783" max="12783" width="17.42578125" style="55" customWidth="1"/>
    <col min="12784" max="12784" width="22.42578125" style="55" customWidth="1"/>
    <col min="12785" max="12785" width="17.140625" style="55" customWidth="1"/>
    <col min="12786" max="12786" width="20.42578125" style="55" customWidth="1"/>
    <col min="12787" max="12787" width="16.28515625" style="55" customWidth="1"/>
    <col min="12788" max="12788" width="18.42578125" style="55" customWidth="1"/>
    <col min="12789" max="12789" width="15.140625" style="55" customWidth="1"/>
    <col min="12790" max="12790" width="18.5703125" style="55" customWidth="1"/>
    <col min="12791" max="12791" width="13.42578125" style="55" customWidth="1"/>
    <col min="12792" max="12792" width="12.7109375" style="55" bestFit="1" customWidth="1"/>
    <col min="12793" max="13034" width="9.140625" style="55"/>
    <col min="13035" max="13035" width="39.5703125" style="55" customWidth="1"/>
    <col min="13036" max="13036" width="14.140625" style="55" customWidth="1"/>
    <col min="13037" max="13037" width="18" style="55" customWidth="1"/>
    <col min="13038" max="13038" width="16.7109375" style="55" customWidth="1"/>
    <col min="13039" max="13039" width="17.42578125" style="55" customWidth="1"/>
    <col min="13040" max="13040" width="22.42578125" style="55" customWidth="1"/>
    <col min="13041" max="13041" width="17.140625" style="55" customWidth="1"/>
    <col min="13042" max="13042" width="20.42578125" style="55" customWidth="1"/>
    <col min="13043" max="13043" width="16.28515625" style="55" customWidth="1"/>
    <col min="13044" max="13044" width="18.42578125" style="55" customWidth="1"/>
    <col min="13045" max="13045" width="15.140625" style="55" customWidth="1"/>
    <col min="13046" max="13046" width="18.5703125" style="55" customWidth="1"/>
    <col min="13047" max="13047" width="13.42578125" style="55" customWidth="1"/>
    <col min="13048" max="13048" width="12.7109375" style="55" bestFit="1" customWidth="1"/>
    <col min="13049" max="13290" width="9.140625" style="55"/>
    <col min="13291" max="13291" width="39.5703125" style="55" customWidth="1"/>
    <col min="13292" max="13292" width="14.140625" style="55" customWidth="1"/>
    <col min="13293" max="13293" width="18" style="55" customWidth="1"/>
    <col min="13294" max="13294" width="16.7109375" style="55" customWidth="1"/>
    <col min="13295" max="13295" width="17.42578125" style="55" customWidth="1"/>
    <col min="13296" max="13296" width="22.42578125" style="55" customWidth="1"/>
    <col min="13297" max="13297" width="17.140625" style="55" customWidth="1"/>
    <col min="13298" max="13298" width="20.42578125" style="55" customWidth="1"/>
    <col min="13299" max="13299" width="16.28515625" style="55" customWidth="1"/>
    <col min="13300" max="13300" width="18.42578125" style="55" customWidth="1"/>
    <col min="13301" max="13301" width="15.140625" style="55" customWidth="1"/>
    <col min="13302" max="13302" width="18.5703125" style="55" customWidth="1"/>
    <col min="13303" max="13303" width="13.42578125" style="55" customWidth="1"/>
    <col min="13304" max="13304" width="12.7109375" style="55" bestFit="1" customWidth="1"/>
    <col min="13305" max="13546" width="9.140625" style="55"/>
    <col min="13547" max="13547" width="39.5703125" style="55" customWidth="1"/>
    <col min="13548" max="13548" width="14.140625" style="55" customWidth="1"/>
    <col min="13549" max="13549" width="18" style="55" customWidth="1"/>
    <col min="13550" max="13550" width="16.7109375" style="55" customWidth="1"/>
    <col min="13551" max="13551" width="17.42578125" style="55" customWidth="1"/>
    <col min="13552" max="13552" width="22.42578125" style="55" customWidth="1"/>
    <col min="13553" max="13553" width="17.140625" style="55" customWidth="1"/>
    <col min="13554" max="13554" width="20.42578125" style="55" customWidth="1"/>
    <col min="13555" max="13555" width="16.28515625" style="55" customWidth="1"/>
    <col min="13556" max="13556" width="18.42578125" style="55" customWidth="1"/>
    <col min="13557" max="13557" width="15.140625" style="55" customWidth="1"/>
    <col min="13558" max="13558" width="18.5703125" style="55" customWidth="1"/>
    <col min="13559" max="13559" width="13.42578125" style="55" customWidth="1"/>
    <col min="13560" max="13560" width="12.7109375" style="55" bestFit="1" customWidth="1"/>
    <col min="13561" max="13802" width="9.140625" style="55"/>
    <col min="13803" max="13803" width="39.5703125" style="55" customWidth="1"/>
    <col min="13804" max="13804" width="14.140625" style="55" customWidth="1"/>
    <col min="13805" max="13805" width="18" style="55" customWidth="1"/>
    <col min="13806" max="13806" width="16.7109375" style="55" customWidth="1"/>
    <col min="13807" max="13807" width="17.42578125" style="55" customWidth="1"/>
    <col min="13808" max="13808" width="22.42578125" style="55" customWidth="1"/>
    <col min="13809" max="13809" width="17.140625" style="55" customWidth="1"/>
    <col min="13810" max="13810" width="20.42578125" style="55" customWidth="1"/>
    <col min="13811" max="13811" width="16.28515625" style="55" customWidth="1"/>
    <col min="13812" max="13812" width="18.42578125" style="55" customWidth="1"/>
    <col min="13813" max="13813" width="15.140625" style="55" customWidth="1"/>
    <col min="13814" max="13814" width="18.5703125" style="55" customWidth="1"/>
    <col min="13815" max="13815" width="13.42578125" style="55" customWidth="1"/>
    <col min="13816" max="13816" width="12.7109375" style="55" bestFit="1" customWidth="1"/>
    <col min="13817" max="14058" width="9.140625" style="55"/>
    <col min="14059" max="14059" width="39.5703125" style="55" customWidth="1"/>
    <col min="14060" max="14060" width="14.140625" style="55" customWidth="1"/>
    <col min="14061" max="14061" width="18" style="55" customWidth="1"/>
    <col min="14062" max="14062" width="16.7109375" style="55" customWidth="1"/>
    <col min="14063" max="14063" width="17.42578125" style="55" customWidth="1"/>
    <col min="14064" max="14064" width="22.42578125" style="55" customWidth="1"/>
    <col min="14065" max="14065" width="17.140625" style="55" customWidth="1"/>
    <col min="14066" max="14066" width="20.42578125" style="55" customWidth="1"/>
    <col min="14067" max="14067" width="16.28515625" style="55" customWidth="1"/>
    <col min="14068" max="14068" width="18.42578125" style="55" customWidth="1"/>
    <col min="14069" max="14069" width="15.140625" style="55" customWidth="1"/>
    <col min="14070" max="14070" width="18.5703125" style="55" customWidth="1"/>
    <col min="14071" max="14071" width="13.42578125" style="55" customWidth="1"/>
    <col min="14072" max="14072" width="12.7109375" style="55" bestFit="1" customWidth="1"/>
    <col min="14073" max="14314" width="9.140625" style="55"/>
    <col min="14315" max="14315" width="39.5703125" style="55" customWidth="1"/>
    <col min="14316" max="14316" width="14.140625" style="55" customWidth="1"/>
    <col min="14317" max="14317" width="18" style="55" customWidth="1"/>
    <col min="14318" max="14318" width="16.7109375" style="55" customWidth="1"/>
    <col min="14319" max="14319" width="17.42578125" style="55" customWidth="1"/>
    <col min="14320" max="14320" width="22.42578125" style="55" customWidth="1"/>
    <col min="14321" max="14321" width="17.140625" style="55" customWidth="1"/>
    <col min="14322" max="14322" width="20.42578125" style="55" customWidth="1"/>
    <col min="14323" max="14323" width="16.28515625" style="55" customWidth="1"/>
    <col min="14324" max="14324" width="18.42578125" style="55" customWidth="1"/>
    <col min="14325" max="14325" width="15.140625" style="55" customWidth="1"/>
    <col min="14326" max="14326" width="18.5703125" style="55" customWidth="1"/>
    <col min="14327" max="14327" width="13.42578125" style="55" customWidth="1"/>
    <col min="14328" max="14328" width="12.7109375" style="55" bestFit="1" customWidth="1"/>
    <col min="14329" max="14570" width="9.140625" style="55"/>
    <col min="14571" max="14571" width="39.5703125" style="55" customWidth="1"/>
    <col min="14572" max="14572" width="14.140625" style="55" customWidth="1"/>
    <col min="14573" max="14573" width="18" style="55" customWidth="1"/>
    <col min="14574" max="14574" width="16.7109375" style="55" customWidth="1"/>
    <col min="14575" max="14575" width="17.42578125" style="55" customWidth="1"/>
    <col min="14576" max="14576" width="22.42578125" style="55" customWidth="1"/>
    <col min="14577" max="14577" width="17.140625" style="55" customWidth="1"/>
    <col min="14578" max="14578" width="20.42578125" style="55" customWidth="1"/>
    <col min="14579" max="14579" width="16.28515625" style="55" customWidth="1"/>
    <col min="14580" max="14580" width="18.42578125" style="55" customWidth="1"/>
    <col min="14581" max="14581" width="15.140625" style="55" customWidth="1"/>
    <col min="14582" max="14582" width="18.5703125" style="55" customWidth="1"/>
    <col min="14583" max="14583" width="13.42578125" style="55" customWidth="1"/>
    <col min="14584" max="14584" width="12.7109375" style="55" bestFit="1" customWidth="1"/>
    <col min="14585" max="14826" width="9.140625" style="55"/>
    <col min="14827" max="14827" width="39.5703125" style="55" customWidth="1"/>
    <col min="14828" max="14828" width="14.140625" style="55" customWidth="1"/>
    <col min="14829" max="14829" width="18" style="55" customWidth="1"/>
    <col min="14830" max="14830" width="16.7109375" style="55" customWidth="1"/>
    <col min="14831" max="14831" width="17.42578125" style="55" customWidth="1"/>
    <col min="14832" max="14832" width="22.42578125" style="55" customWidth="1"/>
    <col min="14833" max="14833" width="17.140625" style="55" customWidth="1"/>
    <col min="14834" max="14834" width="20.42578125" style="55" customWidth="1"/>
    <col min="14835" max="14835" width="16.28515625" style="55" customWidth="1"/>
    <col min="14836" max="14836" width="18.42578125" style="55" customWidth="1"/>
    <col min="14837" max="14837" width="15.140625" style="55" customWidth="1"/>
    <col min="14838" max="14838" width="18.5703125" style="55" customWidth="1"/>
    <col min="14839" max="14839" width="13.42578125" style="55" customWidth="1"/>
    <col min="14840" max="14840" width="12.7109375" style="55" bestFit="1" customWidth="1"/>
    <col min="14841" max="15082" width="9.140625" style="55"/>
    <col min="15083" max="15083" width="39.5703125" style="55" customWidth="1"/>
    <col min="15084" max="15084" width="14.140625" style="55" customWidth="1"/>
    <col min="15085" max="15085" width="18" style="55" customWidth="1"/>
    <col min="15086" max="15086" width="16.7109375" style="55" customWidth="1"/>
    <col min="15087" max="15087" width="17.42578125" style="55" customWidth="1"/>
    <col min="15088" max="15088" width="22.42578125" style="55" customWidth="1"/>
    <col min="15089" max="15089" width="17.140625" style="55" customWidth="1"/>
    <col min="15090" max="15090" width="20.42578125" style="55" customWidth="1"/>
    <col min="15091" max="15091" width="16.28515625" style="55" customWidth="1"/>
    <col min="15092" max="15092" width="18.42578125" style="55" customWidth="1"/>
    <col min="15093" max="15093" width="15.140625" style="55" customWidth="1"/>
    <col min="15094" max="15094" width="18.5703125" style="55" customWidth="1"/>
    <col min="15095" max="15095" width="13.42578125" style="55" customWidth="1"/>
    <col min="15096" max="15096" width="12.7109375" style="55" bestFit="1" customWidth="1"/>
    <col min="15097" max="15338" width="9.140625" style="55"/>
    <col min="15339" max="15339" width="39.5703125" style="55" customWidth="1"/>
    <col min="15340" max="15340" width="14.140625" style="55" customWidth="1"/>
    <col min="15341" max="15341" width="18" style="55" customWidth="1"/>
    <col min="15342" max="15342" width="16.7109375" style="55" customWidth="1"/>
    <col min="15343" max="15343" width="17.42578125" style="55" customWidth="1"/>
    <col min="15344" max="15344" width="22.42578125" style="55" customWidth="1"/>
    <col min="15345" max="15345" width="17.140625" style="55" customWidth="1"/>
    <col min="15346" max="15346" width="20.42578125" style="55" customWidth="1"/>
    <col min="15347" max="15347" width="16.28515625" style="55" customWidth="1"/>
    <col min="15348" max="15348" width="18.42578125" style="55" customWidth="1"/>
    <col min="15349" max="15349" width="15.140625" style="55" customWidth="1"/>
    <col min="15350" max="15350" width="18.5703125" style="55" customWidth="1"/>
    <col min="15351" max="15351" width="13.42578125" style="55" customWidth="1"/>
    <col min="15352" max="15352" width="12.7109375" style="55" bestFit="1" customWidth="1"/>
    <col min="15353" max="15594" width="9.140625" style="55"/>
    <col min="15595" max="15595" width="39.5703125" style="55" customWidth="1"/>
    <col min="15596" max="15596" width="14.140625" style="55" customWidth="1"/>
    <col min="15597" max="15597" width="18" style="55" customWidth="1"/>
    <col min="15598" max="15598" width="16.7109375" style="55" customWidth="1"/>
    <col min="15599" max="15599" width="17.42578125" style="55" customWidth="1"/>
    <col min="15600" max="15600" width="22.42578125" style="55" customWidth="1"/>
    <col min="15601" max="15601" width="17.140625" style="55" customWidth="1"/>
    <col min="15602" max="15602" width="20.42578125" style="55" customWidth="1"/>
    <col min="15603" max="15603" width="16.28515625" style="55" customWidth="1"/>
    <col min="15604" max="15604" width="18.42578125" style="55" customWidth="1"/>
    <col min="15605" max="15605" width="15.140625" style="55" customWidth="1"/>
    <col min="15606" max="15606" width="18.5703125" style="55" customWidth="1"/>
    <col min="15607" max="15607" width="13.42578125" style="55" customWidth="1"/>
    <col min="15608" max="15608" width="12.7109375" style="55" bestFit="1" customWidth="1"/>
    <col min="15609" max="15850" width="9.140625" style="55"/>
    <col min="15851" max="15851" width="39.5703125" style="55" customWidth="1"/>
    <col min="15852" max="15852" width="14.140625" style="55" customWidth="1"/>
    <col min="15853" max="15853" width="18" style="55" customWidth="1"/>
    <col min="15854" max="15854" width="16.7109375" style="55" customWidth="1"/>
    <col min="15855" max="15855" width="17.42578125" style="55" customWidth="1"/>
    <col min="15856" max="15856" width="22.42578125" style="55" customWidth="1"/>
    <col min="15857" max="15857" width="17.140625" style="55" customWidth="1"/>
    <col min="15858" max="15858" width="20.42578125" style="55" customWidth="1"/>
    <col min="15859" max="15859" width="16.28515625" style="55" customWidth="1"/>
    <col min="15860" max="15860" width="18.42578125" style="55" customWidth="1"/>
    <col min="15861" max="15861" width="15.140625" style="55" customWidth="1"/>
    <col min="15862" max="15862" width="18.5703125" style="55" customWidth="1"/>
    <col min="15863" max="15863" width="13.42578125" style="55" customWidth="1"/>
    <col min="15864" max="15864" width="12.7109375" style="55" bestFit="1" customWidth="1"/>
    <col min="15865" max="16106" width="9.140625" style="55"/>
    <col min="16107" max="16107" width="39.5703125" style="55" customWidth="1"/>
    <col min="16108" max="16108" width="14.140625" style="55" customWidth="1"/>
    <col min="16109" max="16109" width="18" style="55" customWidth="1"/>
    <col min="16110" max="16110" width="16.7109375" style="55" customWidth="1"/>
    <col min="16111" max="16111" width="17.42578125" style="55" customWidth="1"/>
    <col min="16112" max="16112" width="22.42578125" style="55" customWidth="1"/>
    <col min="16113" max="16113" width="17.140625" style="55" customWidth="1"/>
    <col min="16114" max="16114" width="20.42578125" style="55" customWidth="1"/>
    <col min="16115" max="16115" width="16.28515625" style="55" customWidth="1"/>
    <col min="16116" max="16116" width="18.42578125" style="55" customWidth="1"/>
    <col min="16117" max="16117" width="15.140625" style="55" customWidth="1"/>
    <col min="16118" max="16118" width="18.5703125" style="55" customWidth="1"/>
    <col min="16119" max="16119" width="13.42578125" style="55" customWidth="1"/>
    <col min="16120" max="16120" width="12.7109375" style="55" bestFit="1" customWidth="1"/>
    <col min="16121" max="16384" width="9.140625" style="55"/>
  </cols>
  <sheetData>
    <row r="1" spans="1:12" ht="23.25" customHeight="1">
      <c r="A1" s="173" t="s">
        <v>134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</row>
    <row r="2" spans="1:12" s="56" customFormat="1" ht="18" customHeight="1">
      <c r="A2" s="49"/>
      <c r="B2" s="61"/>
      <c r="C2" s="61"/>
      <c r="D2" s="61"/>
      <c r="E2" s="61"/>
      <c r="F2" s="61"/>
      <c r="G2" s="61"/>
      <c r="H2" s="61"/>
      <c r="I2" s="61"/>
      <c r="J2" s="61"/>
      <c r="K2" s="61"/>
      <c r="L2" s="91" t="s">
        <v>25</v>
      </c>
    </row>
    <row r="3" spans="1:12" s="72" customFormat="1" ht="26.25" customHeight="1">
      <c r="A3" s="171" t="s">
        <v>99</v>
      </c>
      <c r="B3" s="174" t="s">
        <v>85</v>
      </c>
      <c r="C3" s="174"/>
      <c r="D3" s="174"/>
      <c r="E3" s="174"/>
      <c r="F3" s="174"/>
      <c r="G3" s="174"/>
      <c r="H3" s="174"/>
      <c r="I3" s="174"/>
      <c r="J3" s="172" t="s">
        <v>100</v>
      </c>
      <c r="K3" s="172" t="s">
        <v>101</v>
      </c>
      <c r="L3" s="175" t="s">
        <v>102</v>
      </c>
    </row>
    <row r="4" spans="1:12" s="72" customFormat="1" ht="25.5" customHeight="1">
      <c r="A4" s="171"/>
      <c r="B4" s="88" t="s">
        <v>103</v>
      </c>
      <c r="C4" s="88" t="s">
        <v>104</v>
      </c>
      <c r="D4" s="88" t="s">
        <v>105</v>
      </c>
      <c r="E4" s="88" t="s">
        <v>106</v>
      </c>
      <c r="F4" s="88" t="s">
        <v>107</v>
      </c>
      <c r="G4" s="88" t="s">
        <v>108</v>
      </c>
      <c r="H4" s="88" t="s">
        <v>109</v>
      </c>
      <c r="I4" s="88" t="s">
        <v>110</v>
      </c>
      <c r="J4" s="172"/>
      <c r="K4" s="172"/>
      <c r="L4" s="175"/>
    </row>
    <row r="5" spans="1:12" s="70" customFormat="1" ht="82.5" customHeight="1">
      <c r="A5" s="171"/>
      <c r="B5" s="88" t="s">
        <v>43</v>
      </c>
      <c r="C5" s="88" t="s">
        <v>44</v>
      </c>
      <c r="D5" s="88" t="s">
        <v>45</v>
      </c>
      <c r="E5" s="88" t="s">
        <v>46</v>
      </c>
      <c r="F5" s="88" t="s">
        <v>47</v>
      </c>
      <c r="G5" s="88" t="s">
        <v>48</v>
      </c>
      <c r="H5" s="88" t="s">
        <v>49</v>
      </c>
      <c r="I5" s="88" t="s">
        <v>50</v>
      </c>
      <c r="J5" s="172"/>
      <c r="K5" s="172"/>
      <c r="L5" s="175"/>
    </row>
    <row r="6" spans="1:12" s="70" customFormat="1" ht="21" customHeight="1">
      <c r="A6" s="94" t="s">
        <v>111</v>
      </c>
      <c r="B6" s="92">
        <v>500607867</v>
      </c>
      <c r="C6" s="92">
        <v>4345511</v>
      </c>
      <c r="D6" s="92">
        <v>200284181</v>
      </c>
      <c r="E6" s="92">
        <v>28374110</v>
      </c>
      <c r="F6" s="92">
        <v>27504446</v>
      </c>
      <c r="G6" s="92">
        <v>22251488</v>
      </c>
      <c r="H6" s="92">
        <v>3084058</v>
      </c>
      <c r="I6" s="92">
        <v>4707516</v>
      </c>
      <c r="J6" s="92">
        <v>791159177</v>
      </c>
      <c r="K6" s="92">
        <v>31298707754</v>
      </c>
      <c r="L6" s="92">
        <v>32089866931</v>
      </c>
    </row>
    <row r="7" spans="1:12" s="70" customFormat="1">
      <c r="A7" s="95" t="s">
        <v>112</v>
      </c>
      <c r="B7" s="92">
        <v>84359402</v>
      </c>
      <c r="C7" s="92">
        <v>2784217</v>
      </c>
      <c r="D7" s="92">
        <v>68313984</v>
      </c>
      <c r="E7" s="92">
        <v>2604312</v>
      </c>
      <c r="F7" s="92">
        <v>2431420</v>
      </c>
      <c r="G7" s="92">
        <v>14053425</v>
      </c>
      <c r="H7" s="92">
        <v>19577</v>
      </c>
      <c r="I7" s="92">
        <v>1505742</v>
      </c>
      <c r="J7" s="92">
        <v>176072079</v>
      </c>
      <c r="K7" s="92">
        <v>3912338469</v>
      </c>
      <c r="L7" s="92">
        <v>4088410548</v>
      </c>
    </row>
    <row r="8" spans="1:12" s="70" customFormat="1">
      <c r="A8" s="96" t="s">
        <v>113</v>
      </c>
      <c r="B8" s="92">
        <v>9085508</v>
      </c>
      <c r="C8" s="92">
        <v>36022</v>
      </c>
      <c r="D8" s="92">
        <v>5670061</v>
      </c>
      <c r="E8" s="92">
        <v>99856</v>
      </c>
      <c r="F8" s="92">
        <v>24800</v>
      </c>
      <c r="G8" s="92">
        <v>10728947</v>
      </c>
      <c r="H8" s="92">
        <v>0</v>
      </c>
      <c r="I8" s="92">
        <v>366354</v>
      </c>
      <c r="J8" s="92">
        <v>26011548</v>
      </c>
      <c r="K8" s="92">
        <v>547727386</v>
      </c>
      <c r="L8" s="92">
        <v>573738934</v>
      </c>
    </row>
    <row r="9" spans="1:12" s="70" customFormat="1">
      <c r="A9" s="96" t="s">
        <v>114</v>
      </c>
      <c r="B9" s="92">
        <v>75273894</v>
      </c>
      <c r="C9" s="92">
        <v>2748195</v>
      </c>
      <c r="D9" s="92">
        <v>62643923</v>
      </c>
      <c r="E9" s="92">
        <v>2504456</v>
      </c>
      <c r="F9" s="92">
        <v>2406620</v>
      </c>
      <c r="G9" s="92">
        <v>3324478</v>
      </c>
      <c r="H9" s="92">
        <v>19577</v>
      </c>
      <c r="I9" s="92">
        <v>1139388</v>
      </c>
      <c r="J9" s="92">
        <v>150060531</v>
      </c>
      <c r="K9" s="92">
        <v>3364611083</v>
      </c>
      <c r="L9" s="92">
        <v>3514671614</v>
      </c>
    </row>
    <row r="10" spans="1:12" s="70" customFormat="1">
      <c r="A10" s="95" t="s">
        <v>115</v>
      </c>
      <c r="B10" s="92">
        <v>7649448</v>
      </c>
      <c r="C10" s="92">
        <v>299651</v>
      </c>
      <c r="D10" s="92">
        <v>887195</v>
      </c>
      <c r="E10" s="92">
        <v>361666</v>
      </c>
      <c r="F10" s="92">
        <v>343330</v>
      </c>
      <c r="G10" s="92">
        <v>6833491</v>
      </c>
      <c r="H10" s="92">
        <v>0</v>
      </c>
      <c r="I10" s="92">
        <v>104715</v>
      </c>
      <c r="J10" s="92">
        <v>16479496</v>
      </c>
      <c r="K10" s="92">
        <v>4564394881</v>
      </c>
      <c r="L10" s="92">
        <v>4580874377</v>
      </c>
    </row>
    <row r="11" spans="1:12" s="70" customFormat="1">
      <c r="A11" s="95" t="s">
        <v>116</v>
      </c>
      <c r="B11" s="92">
        <v>407306153</v>
      </c>
      <c r="C11" s="92">
        <v>1256604</v>
      </c>
      <c r="D11" s="92">
        <v>130639405</v>
      </c>
      <c r="E11" s="92">
        <v>25070444</v>
      </c>
      <c r="F11" s="92">
        <v>20253921</v>
      </c>
      <c r="G11" s="92">
        <v>1133445</v>
      </c>
      <c r="H11" s="92">
        <v>1416177</v>
      </c>
      <c r="I11" s="92">
        <v>3089091</v>
      </c>
      <c r="J11" s="92">
        <v>590165240</v>
      </c>
      <c r="K11" s="92">
        <v>22495946198</v>
      </c>
      <c r="L11" s="92">
        <v>23086111438</v>
      </c>
    </row>
    <row r="12" spans="1:12" s="70" customFormat="1">
      <c r="A12" s="96" t="s">
        <v>117</v>
      </c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</row>
    <row r="13" spans="1:12" s="70" customFormat="1" ht="22.5" customHeight="1">
      <c r="A13" s="96" t="s">
        <v>118</v>
      </c>
      <c r="B13" s="92">
        <v>30425770</v>
      </c>
      <c r="C13" s="92">
        <v>529652</v>
      </c>
      <c r="D13" s="92">
        <v>26389160</v>
      </c>
      <c r="E13" s="92">
        <v>3725900</v>
      </c>
      <c r="F13" s="92">
        <v>4995022</v>
      </c>
      <c r="G13" s="92">
        <v>577003</v>
      </c>
      <c r="H13" s="92">
        <v>241458</v>
      </c>
      <c r="I13" s="92">
        <v>1252141</v>
      </c>
      <c r="J13" s="92">
        <v>68136106</v>
      </c>
      <c r="K13" s="92">
        <v>2699513544</v>
      </c>
      <c r="L13" s="92">
        <v>2767649650</v>
      </c>
    </row>
    <row r="14" spans="1:12" s="70" customFormat="1" ht="33.75">
      <c r="A14" s="96" t="s">
        <v>119</v>
      </c>
      <c r="B14" s="92">
        <v>144430762</v>
      </c>
      <c r="C14" s="92">
        <v>36879</v>
      </c>
      <c r="D14" s="92">
        <v>70022721</v>
      </c>
      <c r="E14" s="92">
        <v>11056105</v>
      </c>
      <c r="F14" s="92">
        <v>336620</v>
      </c>
      <c r="G14" s="92">
        <v>23236</v>
      </c>
      <c r="H14" s="92" t="s">
        <v>147</v>
      </c>
      <c r="I14" s="92">
        <v>545056</v>
      </c>
      <c r="J14" s="92">
        <v>226451379</v>
      </c>
      <c r="K14" s="92">
        <v>22495946</v>
      </c>
      <c r="L14" s="92">
        <v>248947325</v>
      </c>
    </row>
    <row r="15" spans="1:12" s="70" customFormat="1" ht="22.5">
      <c r="A15" s="95" t="s">
        <v>120</v>
      </c>
      <c r="B15" s="92">
        <v>1292864</v>
      </c>
      <c r="C15" s="92">
        <v>5039</v>
      </c>
      <c r="D15" s="92">
        <v>443597</v>
      </c>
      <c r="E15" s="92">
        <v>337688</v>
      </c>
      <c r="F15" s="92">
        <v>4475775</v>
      </c>
      <c r="G15" s="92">
        <v>231127</v>
      </c>
      <c r="H15" s="92">
        <v>1648304</v>
      </c>
      <c r="I15" s="92">
        <v>7968</v>
      </c>
      <c r="J15" s="92">
        <v>8442362</v>
      </c>
      <c r="K15" s="92">
        <v>326028206</v>
      </c>
      <c r="L15" s="92">
        <v>334470568</v>
      </c>
    </row>
    <row r="16" spans="1:12" s="70" customFormat="1">
      <c r="A16" s="96" t="s">
        <v>117</v>
      </c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</row>
    <row r="17" spans="1:13" s="70" customFormat="1">
      <c r="A17" s="96" t="s">
        <v>121</v>
      </c>
      <c r="B17" s="92">
        <v>1242313</v>
      </c>
      <c r="C17" s="92">
        <v>5039</v>
      </c>
      <c r="D17" s="92">
        <v>276361</v>
      </c>
      <c r="E17" s="92">
        <v>334971</v>
      </c>
      <c r="F17" s="92">
        <v>118384</v>
      </c>
      <c r="G17" s="92">
        <v>222511</v>
      </c>
      <c r="H17" s="92">
        <v>1157109</v>
      </c>
      <c r="I17" s="92">
        <v>3878</v>
      </c>
      <c r="J17" s="92">
        <v>3360566</v>
      </c>
      <c r="K17" s="92">
        <v>117370154</v>
      </c>
      <c r="L17" s="92">
        <v>120730720</v>
      </c>
    </row>
    <row r="18" spans="1:13" s="70" customFormat="1">
      <c r="A18" s="95" t="s">
        <v>122</v>
      </c>
      <c r="B18" s="92">
        <v>38085630</v>
      </c>
      <c r="C18" s="92">
        <v>589373</v>
      </c>
      <c r="D18" s="92">
        <v>21514469</v>
      </c>
      <c r="E18" s="92">
        <v>7914217</v>
      </c>
      <c r="F18" s="92">
        <v>3735696</v>
      </c>
      <c r="G18" s="92">
        <v>861178</v>
      </c>
      <c r="H18" s="92">
        <v>411814</v>
      </c>
      <c r="I18" s="92">
        <v>2117769</v>
      </c>
      <c r="J18" s="92">
        <v>75230146</v>
      </c>
      <c r="K18" s="92">
        <v>1304112823</v>
      </c>
      <c r="L18" s="92">
        <v>1379342969</v>
      </c>
    </row>
    <row r="19" spans="1:13" s="70" customFormat="1" ht="14.25" customHeight="1">
      <c r="A19" s="97" t="s">
        <v>94</v>
      </c>
      <c r="B19" s="93">
        <v>538693497</v>
      </c>
      <c r="C19" s="93">
        <v>4934884</v>
      </c>
      <c r="D19" s="93">
        <v>221798650</v>
      </c>
      <c r="E19" s="93">
        <v>36288327</v>
      </c>
      <c r="F19" s="93">
        <v>31240142</v>
      </c>
      <c r="G19" s="93">
        <v>23112666</v>
      </c>
      <c r="H19" s="93">
        <v>3495872</v>
      </c>
      <c r="I19" s="93">
        <v>6825285</v>
      </c>
      <c r="J19" s="93">
        <v>866389323</v>
      </c>
      <c r="K19" s="93">
        <v>32602820577</v>
      </c>
      <c r="L19" s="93">
        <v>33469209900</v>
      </c>
    </row>
    <row r="20" spans="1:13" s="70" customFormat="1" ht="14.25" customHeight="1">
      <c r="A20" s="125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</row>
    <row r="21" spans="1:13" s="70" customFormat="1" ht="14.25" customHeight="1">
      <c r="A21" s="125" t="s">
        <v>152</v>
      </c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</row>
    <row r="22" spans="1:13" customFormat="1" ht="19.5" customHeight="1">
      <c r="A22" s="126" t="s">
        <v>9</v>
      </c>
      <c r="B22" s="137" t="s">
        <v>10</v>
      </c>
      <c r="C22" s="126"/>
      <c r="D22" s="127" t="s">
        <v>151</v>
      </c>
      <c r="E22" s="127"/>
      <c r="F22" s="127" t="s">
        <v>150</v>
      </c>
      <c r="G22" s="128"/>
      <c r="H22" s="74"/>
      <c r="I22" s="89"/>
      <c r="J22" s="89"/>
      <c r="K22" s="89"/>
      <c r="L22" s="89"/>
    </row>
    <row r="23" spans="1:13" customFormat="1" ht="15">
      <c r="A23" s="133" t="s">
        <v>123</v>
      </c>
      <c r="B23" s="134" t="s">
        <v>125</v>
      </c>
      <c r="C23" s="133"/>
      <c r="D23" s="133" t="s">
        <v>145</v>
      </c>
      <c r="E23" s="135"/>
      <c r="F23" s="133" t="s">
        <v>148</v>
      </c>
      <c r="G23" s="136"/>
      <c r="H23" s="74"/>
    </row>
    <row r="24" spans="1:13" customFormat="1" ht="15" customHeight="1">
      <c r="A24" s="129"/>
      <c r="B24" s="130" t="s">
        <v>124</v>
      </c>
      <c r="C24" s="129"/>
      <c r="D24" s="129" t="s">
        <v>146</v>
      </c>
      <c r="E24" s="131"/>
      <c r="F24" s="129" t="s">
        <v>149</v>
      </c>
      <c r="G24" s="132"/>
      <c r="H24" s="74"/>
      <c r="I24" s="89"/>
      <c r="J24" s="89"/>
      <c r="K24" s="89"/>
      <c r="L24" s="89"/>
      <c r="M24" s="89"/>
    </row>
    <row r="25" spans="1:13" customFormat="1" ht="15">
      <c r="A25" s="124" t="s">
        <v>8</v>
      </c>
      <c r="B25" s="55"/>
      <c r="C25" s="55"/>
      <c r="D25" s="55"/>
      <c r="E25" s="55"/>
      <c r="F25" s="55"/>
      <c r="G25" s="55"/>
      <c r="H25" s="90"/>
      <c r="I25" s="89"/>
      <c r="J25" s="89"/>
      <c r="K25" s="89"/>
      <c r="L25" s="89"/>
      <c r="M25" s="89"/>
    </row>
    <row r="26" spans="1:13">
      <c r="F26" s="75"/>
      <c r="G26" s="75"/>
      <c r="H26" s="75"/>
    </row>
    <row r="27" spans="1:13">
      <c r="F27" s="75"/>
      <c r="G27" s="75"/>
      <c r="H27" s="75"/>
    </row>
    <row r="31" spans="1:13">
      <c r="C31" s="16"/>
    </row>
    <row r="32" spans="1:13">
      <c r="C32" s="17"/>
      <c r="D32" s="75"/>
    </row>
    <row r="33" spans="3:4">
      <c r="C33" s="76"/>
      <c r="D33" s="75"/>
    </row>
    <row r="34" spans="3:4">
      <c r="C34" s="75"/>
      <c r="D34" s="75"/>
    </row>
    <row r="35" spans="3:4">
      <c r="C35" s="75"/>
      <c r="D35" s="75"/>
    </row>
  </sheetData>
  <mergeCells count="6">
    <mergeCell ref="A1:L1"/>
    <mergeCell ref="A3:A5"/>
    <mergeCell ref="B3:I3"/>
    <mergeCell ref="J3:J5"/>
    <mergeCell ref="K3:K5"/>
    <mergeCell ref="L3:L5"/>
  </mergeCells>
  <pageMargins left="0.78740157480314965" right="0.39370078740157483" top="0.78740157480314965" bottom="0.39370078740157483" header="0.31496062992125984" footer="0.31496062992125984"/>
  <pageSetup paperSize="9"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8</vt:i4>
      </vt:variant>
      <vt:variant>
        <vt:lpstr>Именованные диапазоны</vt:lpstr>
      </vt:variant>
      <vt:variant>
        <vt:i4>1</vt:i4>
      </vt:variant>
    </vt:vector>
  </HeadingPairs>
  <TitlesOfParts>
    <vt:vector size="9" baseType="lpstr">
      <vt:lpstr>Обложка</vt:lpstr>
      <vt:lpstr>Усл.обозначения</vt:lpstr>
      <vt:lpstr>Содержание</vt:lpstr>
      <vt:lpstr>Метод.пояснения</vt:lpstr>
      <vt:lpstr>1</vt:lpstr>
      <vt:lpstr>2</vt:lpstr>
      <vt:lpstr>3</vt:lpstr>
      <vt:lpstr>4</vt:lpstr>
      <vt:lpstr>'3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a.kaisar</cp:lastModifiedBy>
  <cp:lastPrinted>2024-02-29T05:34:38Z</cp:lastPrinted>
  <dcterms:created xsi:type="dcterms:W3CDTF">2022-07-01T06:06:04Z</dcterms:created>
  <dcterms:modified xsi:type="dcterms:W3CDTF">2026-02-27T06:30:14Z</dcterms:modified>
</cp:coreProperties>
</file>